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namedSheetViews/namedSheetView1.xml" ContentType="application/vnd.ms-excel.namedsheetview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ge.sharepoint.com/sites/WildfireMitigationPlan/Discovery/2023 WMP Discovery/OEIS/006/Q002 Attachments/WMP-Discovery_DR_OEIS_006-Q002Atch02CONF.zip/"/>
    </mc:Choice>
  </mc:AlternateContent>
  <xr:revisionPtr revIDLastSave="4" documentId="13_ncr:1_{17DF4AD2-A17F-4FF8-B711-445171DAEB9C}" xr6:coauthVersionLast="47" xr6:coauthVersionMax="47" xr10:uidLastSave="{3A3E4881-68E6-4428-8F07-D2571B59EECC}"/>
  <bookViews>
    <workbookView xWindow="-15870" yWindow="-7110" windowWidth="15870" windowHeight="17970" xr2:uid="{70140198-1014-4D69-BAD5-6762439755CD}"/>
  </bookViews>
  <sheets>
    <sheet name="PG&amp;E UG Workplan 2023-26_Conf" sheetId="1" r:id="rId1"/>
    <sheet name="Definitions" sheetId="4" r:id="rId2"/>
  </sheets>
  <externalReferences>
    <externalReference r:id="rId3"/>
  </externalReferences>
  <definedNames>
    <definedName name="_xlnm._FilterDatabase" localSheetId="0" hidden="1">'PG&amp;E UG Workplan 2023-26_Conf'!$A$6:$AD$78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C758" i="1" l="1"/>
  <c r="AC757" i="1"/>
  <c r="AC756" i="1"/>
  <c r="AC755" i="1"/>
  <c r="AC754" i="1"/>
  <c r="AC753" i="1"/>
  <c r="AC752" i="1"/>
  <c r="AC751" i="1"/>
  <c r="AC750" i="1"/>
  <c r="AC749" i="1"/>
  <c r="AC748" i="1"/>
  <c r="AC747" i="1"/>
  <c r="AC709" i="1"/>
  <c r="AC708" i="1"/>
  <c r="AC701" i="1"/>
  <c r="AC679" i="1"/>
  <c r="AC678" i="1"/>
  <c r="AC677" i="1"/>
  <c r="AC676" i="1"/>
  <c r="AC675" i="1"/>
  <c r="AC674" i="1"/>
  <c r="AC669" i="1"/>
  <c r="AC668" i="1"/>
  <c r="AC667" i="1"/>
  <c r="AC666" i="1"/>
  <c r="AC665" i="1"/>
  <c r="AC664" i="1"/>
  <c r="AC663" i="1"/>
  <c r="AC662" i="1"/>
  <c r="AC661" i="1"/>
  <c r="AC656" i="1"/>
  <c r="AC655" i="1"/>
  <c r="AC654" i="1"/>
  <c r="AC653" i="1"/>
  <c r="AC652" i="1"/>
  <c r="AC651" i="1"/>
  <c r="AC650" i="1"/>
  <c r="AC649" i="1"/>
  <c r="AC646" i="1"/>
  <c r="AC645" i="1"/>
  <c r="AC644" i="1"/>
  <c r="AC643" i="1"/>
  <c r="AC642" i="1"/>
  <c r="AC641" i="1"/>
  <c r="AC640" i="1"/>
  <c r="AC639" i="1"/>
  <c r="AC638" i="1"/>
  <c r="AC637" i="1"/>
  <c r="AC636" i="1"/>
  <c r="AC635" i="1"/>
  <c r="AC634" i="1"/>
  <c r="AC633" i="1"/>
  <c r="AC632" i="1"/>
  <c r="AC631" i="1"/>
  <c r="AC629" i="1"/>
  <c r="AC628" i="1"/>
  <c r="AC627" i="1"/>
  <c r="AC626" i="1"/>
  <c r="AC625" i="1"/>
  <c r="AC623" i="1"/>
  <c r="AC622" i="1"/>
  <c r="AC621" i="1"/>
  <c r="AC620" i="1"/>
  <c r="AC619" i="1"/>
  <c r="AC618" i="1"/>
  <c r="AC617" i="1"/>
  <c r="AC595" i="1"/>
  <c r="AC594" i="1"/>
  <c r="AC593" i="1"/>
  <c r="AC592" i="1"/>
  <c r="AC591" i="1"/>
  <c r="AC590" i="1"/>
  <c r="AC589" i="1"/>
  <c r="AC588" i="1"/>
  <c r="AC587" i="1"/>
  <c r="AC586" i="1"/>
  <c r="AC585" i="1"/>
  <c r="AC584" i="1"/>
  <c r="AC583" i="1"/>
  <c r="AC582" i="1"/>
  <c r="AC581" i="1"/>
  <c r="AC580" i="1"/>
  <c r="AC579" i="1"/>
  <c r="AC578" i="1"/>
  <c r="AC577" i="1"/>
  <c r="AC576" i="1"/>
  <c r="AC575" i="1"/>
  <c r="AC574" i="1"/>
  <c r="AC573" i="1"/>
  <c r="AC572" i="1"/>
  <c r="AC563" i="1"/>
  <c r="AC562" i="1"/>
  <c r="AC561" i="1"/>
  <c r="AC558" i="1"/>
  <c r="AC557" i="1"/>
  <c r="AC556" i="1"/>
  <c r="AC555" i="1"/>
  <c r="AC554" i="1"/>
  <c r="AC553" i="1"/>
  <c r="AC552" i="1"/>
  <c r="AC544" i="1"/>
  <c r="AC543" i="1"/>
  <c r="AC542" i="1"/>
  <c r="AC541" i="1"/>
  <c r="AC540" i="1"/>
  <c r="AC539" i="1"/>
  <c r="AC538" i="1"/>
  <c r="AC537" i="1"/>
  <c r="AC536" i="1"/>
  <c r="AC535" i="1"/>
  <c r="AC534" i="1"/>
  <c r="AC533" i="1"/>
  <c r="AC531" i="1"/>
  <c r="AC530" i="1"/>
  <c r="AC529" i="1"/>
  <c r="AC528" i="1"/>
  <c r="AC527" i="1"/>
  <c r="AC526" i="1"/>
  <c r="AC525" i="1"/>
  <c r="AC524" i="1"/>
  <c r="AC523" i="1"/>
  <c r="AC522" i="1"/>
  <c r="AC521" i="1"/>
  <c r="AC520" i="1"/>
  <c r="AC519" i="1"/>
  <c r="AC451" i="1"/>
  <c r="AC450" i="1"/>
  <c r="AC449" i="1"/>
  <c r="AC448" i="1"/>
  <c r="AC447" i="1"/>
  <c r="AC446" i="1"/>
  <c r="AC445" i="1"/>
  <c r="AC444" i="1"/>
  <c r="AC443" i="1"/>
  <c r="AC442" i="1"/>
  <c r="AC441" i="1"/>
  <c r="AC440" i="1"/>
  <c r="AC439" i="1"/>
  <c r="AC438" i="1"/>
  <c r="AC437" i="1"/>
  <c r="AC436" i="1"/>
  <c r="AC435" i="1"/>
  <c r="AC434" i="1"/>
  <c r="AC428" i="1"/>
  <c r="AC427" i="1"/>
  <c r="AC426" i="1"/>
  <c r="AC425" i="1"/>
  <c r="AC424" i="1"/>
  <c r="AC423" i="1"/>
  <c r="AC421" i="1"/>
  <c r="AC404" i="1"/>
  <c r="AC385" i="1"/>
  <c r="AC384" i="1"/>
  <c r="AC383" i="1"/>
  <c r="AC382" i="1"/>
  <c r="AC381" i="1"/>
  <c r="AC380" i="1"/>
  <c r="AC379" i="1"/>
  <c r="AC376" i="1"/>
  <c r="AC375" i="1"/>
  <c r="AC374" i="1"/>
  <c r="AC373" i="1"/>
  <c r="AC372" i="1"/>
  <c r="AC371" i="1"/>
  <c r="AC370" i="1"/>
  <c r="AC369" i="1"/>
  <c r="AC368" i="1"/>
  <c r="AC367" i="1"/>
  <c r="AC366" i="1"/>
  <c r="AC365" i="1"/>
  <c r="AC364" i="1"/>
  <c r="AC363" i="1"/>
  <c r="AC362" i="1"/>
  <c r="AC361" i="1"/>
  <c r="AC360" i="1"/>
  <c r="AC359" i="1"/>
  <c r="AC358" i="1"/>
  <c r="AC357" i="1"/>
  <c r="AC354" i="1"/>
  <c r="AC353" i="1"/>
  <c r="AC352" i="1"/>
  <c r="AC351" i="1"/>
  <c r="AC350" i="1"/>
  <c r="AC349" i="1"/>
  <c r="AC348" i="1"/>
  <c r="AC347" i="1"/>
  <c r="AC346" i="1"/>
  <c r="AC345" i="1"/>
  <c r="AC344" i="1"/>
  <c r="AC343" i="1"/>
  <c r="AC342" i="1"/>
  <c r="AC341" i="1"/>
  <c r="AC340" i="1"/>
  <c r="AC339" i="1"/>
  <c r="AC338" i="1"/>
  <c r="AC337" i="1"/>
  <c r="AC336" i="1"/>
  <c r="AC335" i="1"/>
  <c r="AC334" i="1"/>
  <c r="AC333" i="1"/>
  <c r="AC332" i="1"/>
  <c r="AC331" i="1"/>
  <c r="AC330" i="1"/>
  <c r="AC317" i="1"/>
  <c r="AC278" i="1"/>
  <c r="AC277" i="1"/>
  <c r="AC264" i="1"/>
  <c r="AC261" i="1"/>
  <c r="AC260" i="1"/>
  <c r="AC259" i="1"/>
  <c r="AC258" i="1"/>
  <c r="AC257" i="1"/>
  <c r="AC256" i="1"/>
  <c r="AC255" i="1"/>
  <c r="AC254" i="1"/>
  <c r="AC253" i="1"/>
  <c r="AC252" i="1"/>
  <c r="AC251" i="1"/>
  <c r="AC250" i="1"/>
  <c r="AC249" i="1"/>
  <c r="AC248" i="1"/>
  <c r="AC247" i="1"/>
  <c r="AC246" i="1"/>
  <c r="AC245" i="1"/>
  <c r="AC244" i="1"/>
  <c r="AC243" i="1"/>
  <c r="AC242" i="1"/>
  <c r="AC228" i="1"/>
  <c r="AC227" i="1"/>
  <c r="AC226" i="1"/>
  <c r="AC225" i="1"/>
  <c r="AC224" i="1"/>
  <c r="AC223" i="1"/>
  <c r="AC222" i="1"/>
  <c r="AC221" i="1"/>
  <c r="AC220" i="1"/>
  <c r="AC219" i="1"/>
  <c r="AC218" i="1"/>
  <c r="AC217" i="1"/>
  <c r="AC216" i="1"/>
  <c r="AC215" i="1"/>
  <c r="AC214" i="1"/>
  <c r="AC213" i="1"/>
  <c r="AC208" i="1"/>
  <c r="AC207" i="1"/>
  <c r="AC206" i="1"/>
  <c r="AC205" i="1"/>
  <c r="AC204" i="1"/>
  <c r="AC164" i="1"/>
  <c r="AC163" i="1"/>
  <c r="AC162" i="1"/>
  <c r="AC146" i="1"/>
  <c r="AC145" i="1"/>
  <c r="AC138" i="1"/>
  <c r="AC137" i="1"/>
  <c r="AC136" i="1"/>
  <c r="AC135" i="1"/>
  <c r="AC134" i="1"/>
  <c r="AC131" i="1"/>
  <c r="AC130" i="1"/>
  <c r="AC129" i="1"/>
  <c r="AC128" i="1"/>
  <c r="AC127" i="1"/>
  <c r="AC126" i="1"/>
  <c r="AC125" i="1"/>
  <c r="AC124" i="1"/>
  <c r="AC123" i="1"/>
  <c r="AC122" i="1"/>
  <c r="AC121" i="1"/>
  <c r="AC120" i="1"/>
  <c r="AC119" i="1"/>
  <c r="AC118" i="1"/>
  <c r="AC117" i="1"/>
  <c r="AC116" i="1"/>
  <c r="AC115" i="1"/>
  <c r="AC114" i="1"/>
  <c r="AC113" i="1"/>
  <c r="AC112" i="1"/>
  <c r="AC111" i="1"/>
  <c r="AC110" i="1"/>
  <c r="AC109" i="1"/>
  <c r="AC108" i="1"/>
  <c r="AC107" i="1"/>
  <c r="AC106" i="1"/>
  <c r="AC105" i="1"/>
  <c r="AC104" i="1"/>
  <c r="AC103" i="1"/>
  <c r="AC102" i="1"/>
  <c r="AC101" i="1"/>
  <c r="AC100" i="1"/>
  <c r="AC99" i="1"/>
  <c r="AC98" i="1"/>
  <c r="AC97" i="1"/>
  <c r="AC96" i="1"/>
  <c r="AC95" i="1"/>
  <c r="AC94" i="1"/>
  <c r="AC93" i="1"/>
  <c r="AC92" i="1"/>
  <c r="AC91" i="1"/>
  <c r="AC90" i="1"/>
  <c r="AC89" i="1"/>
  <c r="AC62" i="1"/>
  <c r="AC38" i="1"/>
  <c r="AC37" i="1"/>
  <c r="AC36" i="1"/>
  <c r="AC35" i="1"/>
  <c r="AC34" i="1"/>
  <c r="AC33" i="1"/>
  <c r="AC32" i="1"/>
  <c r="AC31" i="1"/>
  <c r="AC30" i="1"/>
  <c r="AC29" i="1"/>
  <c r="AC28" i="1"/>
  <c r="AC27" i="1"/>
  <c r="AC26" i="1"/>
  <c r="AC25" i="1"/>
  <c r="AC24" i="1"/>
  <c r="AC23" i="1"/>
  <c r="AC22" i="1"/>
  <c r="AC21" i="1"/>
  <c r="AC20" i="1"/>
  <c r="AC19" i="1"/>
  <c r="AC18" i="1"/>
  <c r="AC17" i="1"/>
  <c r="AC16" i="1"/>
  <c r="AC11" i="1"/>
  <c r="AC10" i="1"/>
  <c r="AC9" i="1"/>
  <c r="AC8" i="1"/>
  <c r="AC7" i="1"/>
  <c r="W789" i="1"/>
  <c r="W793" i="1"/>
  <c r="W792" i="1"/>
  <c r="W791" i="1"/>
  <c r="W790" i="1"/>
  <c r="W5" i="1" l="1"/>
  <c r="X5" i="1"/>
  <c r="Y5" i="1"/>
  <c r="Z5" i="1"/>
  <c r="AA5" i="1"/>
  <c r="AB5" i="1"/>
</calcChain>
</file>

<file path=xl/sharedStrings.xml><?xml version="1.0" encoding="utf-8"?>
<sst xmlns="http://schemas.openxmlformats.org/spreadsheetml/2006/main" count="11274" uniqueCount="552">
  <si>
    <t>PG&amp;E 2023-2026 Undergrounding Workplan</t>
  </si>
  <si>
    <t>Data as of January 3, 2023</t>
  </si>
  <si>
    <t>Order</t>
  </si>
  <si>
    <t xml:space="preserve">Category </t>
  </si>
  <si>
    <t>MAT Code</t>
  </si>
  <si>
    <t>SAP Status</t>
  </si>
  <si>
    <t>Status</t>
  </si>
  <si>
    <t>WMP GH-05 10k UG
(Y/N)</t>
  </si>
  <si>
    <t>Division</t>
  </si>
  <si>
    <t>Region</t>
  </si>
  <si>
    <t>City</t>
  </si>
  <si>
    <t>County</t>
  </si>
  <si>
    <t>Latitude</t>
  </si>
  <si>
    <t>Longitude</t>
  </si>
  <si>
    <t>Applicable Risk Model</t>
  </si>
  <si>
    <t>Circuit Protection Zone (CPZ) (V2)</t>
  </si>
  <si>
    <t>Risk Rank (V2)</t>
  </si>
  <si>
    <t>Mean Risk (V2)</t>
  </si>
  <si>
    <t>Circuit Protection Zone (CPZ) (V3)</t>
  </si>
  <si>
    <t>Risk Rank (V3)</t>
  </si>
  <si>
    <t>Mean Risk (V3)</t>
  </si>
  <si>
    <t>HFTD Tier</t>
  </si>
  <si>
    <t>Feasibility Score by CPZ</t>
  </si>
  <si>
    <t>Total Planned UG Miles</t>
  </si>
  <si>
    <t>UG - 2022 Complete</t>
  </si>
  <si>
    <t>UG - 2023 Forecast</t>
  </si>
  <si>
    <t>UG - 2024 Forecast</t>
  </si>
  <si>
    <t>UG - 2025 Forecast</t>
  </si>
  <si>
    <t>UG - 2026 Forecast</t>
  </si>
  <si>
    <t>Base SH</t>
  </si>
  <si>
    <t>08W</t>
  </si>
  <si>
    <t>UNSE</t>
  </si>
  <si>
    <t>Scoping/Scoped</t>
  </si>
  <si>
    <t>Y</t>
  </si>
  <si>
    <t>NV</t>
  </si>
  <si>
    <t>Region 2 - North East</t>
  </si>
  <si>
    <t>Canyon Dam</t>
  </si>
  <si>
    <t>Plumas</t>
  </si>
  <si>
    <t>WDRM v2</t>
  </si>
  <si>
    <t>BIG MEADOWS 21012510</t>
  </si>
  <si>
    <t>Tier 2</t>
  </si>
  <si>
    <t>Targeted UG</t>
  </si>
  <si>
    <t>3UG</t>
  </si>
  <si>
    <t>SO</t>
  </si>
  <si>
    <t>Region 1 - North Coast</t>
  </si>
  <si>
    <t>Geyserville</t>
  </si>
  <si>
    <t>Sonoma</t>
  </si>
  <si>
    <t>WDRM v3</t>
  </si>
  <si>
    <t>GEYSERVILLE 1101482</t>
  </si>
  <si>
    <t>SI</t>
  </si>
  <si>
    <t>Pollock Pines</t>
  </si>
  <si>
    <t>El Dorado</t>
  </si>
  <si>
    <t>EL DORADO PH 21026645</t>
  </si>
  <si>
    <t>Tier 3</t>
  </si>
  <si>
    <t>Magalia</t>
  </si>
  <si>
    <t>Butte</t>
  </si>
  <si>
    <t>ORO FINO 11012022</t>
  </si>
  <si>
    <t>EL DORADO PH 21016852</t>
  </si>
  <si>
    <t>Greenville</t>
  </si>
  <si>
    <t>YO</t>
  </si>
  <si>
    <t>Region 5 - Central Valley</t>
  </si>
  <si>
    <t>Mariposa</t>
  </si>
  <si>
    <t>MARIPOSA 210110070</t>
  </si>
  <si>
    <t>CC</t>
  </si>
  <si>
    <t>Region 4 - Central Coast</t>
  </si>
  <si>
    <t>Greenfield</t>
  </si>
  <si>
    <t>Monterey</t>
  </si>
  <si>
    <t>LOS OSITOS 21037062</t>
  </si>
  <si>
    <t>Fire Rebuild</t>
  </si>
  <si>
    <t>ESTS</t>
  </si>
  <si>
    <t>Estimating</t>
  </si>
  <si>
    <t>MARIPOSA 21019400</t>
  </si>
  <si>
    <t>Tier 2 &amp; 3</t>
  </si>
  <si>
    <t>PEND</t>
  </si>
  <si>
    <t>Permitting/Dependency</t>
  </si>
  <si>
    <t>Soledad</t>
  </si>
  <si>
    <t>LOS COCHES 1101625902</t>
  </si>
  <si>
    <t>Chico</t>
  </si>
  <si>
    <t>SYCAMORE CREEK 11112014</t>
  </si>
  <si>
    <t>HB</t>
  </si>
  <si>
    <t>Clearlake</t>
  </si>
  <si>
    <t>Lake</t>
  </si>
  <si>
    <t>HIGHLANDS 1104CB</t>
  </si>
  <si>
    <t>Grass Valley</t>
  </si>
  <si>
    <t>Nevada</t>
  </si>
  <si>
    <t>BRUNSWICK 11062104</t>
  </si>
  <si>
    <t>NB</t>
  </si>
  <si>
    <t>Saint Helena</t>
  </si>
  <si>
    <t>Napa</t>
  </si>
  <si>
    <t>SILVERADO 2105167360</t>
  </si>
  <si>
    <t>Georgetown</t>
  </si>
  <si>
    <t>PLACERVILLE 21061104</t>
  </si>
  <si>
    <t>Montgomery Creek</t>
  </si>
  <si>
    <t>Shasta</t>
  </si>
  <si>
    <t>PIT NO 3 21011482</t>
  </si>
  <si>
    <t>ST</t>
  </si>
  <si>
    <t>Arnold</t>
  </si>
  <si>
    <t>Calaveras</t>
  </si>
  <si>
    <t>STANISLAUS 17021888</t>
  </si>
  <si>
    <t>Stanislaus 17021888</t>
  </si>
  <si>
    <t>EL DORADO PH 210163464</t>
  </si>
  <si>
    <t>Foresthill</t>
  </si>
  <si>
    <t>Placer</t>
  </si>
  <si>
    <t>FORESTHILL 110137238</t>
  </si>
  <si>
    <t>BRUNSWICK 110651486</t>
  </si>
  <si>
    <t>Auburn</t>
  </si>
  <si>
    <t>FLINT 1101958726</t>
  </si>
  <si>
    <t>Upper Lake</t>
  </si>
  <si>
    <t>UPPER LAKE 110175370</t>
  </si>
  <si>
    <t>North San Juan</t>
  </si>
  <si>
    <t>Yuba</t>
  </si>
  <si>
    <t>PIKE CITY 11011730</t>
  </si>
  <si>
    <t>Camptonville</t>
  </si>
  <si>
    <t>NOTRE DAME 11042537</t>
  </si>
  <si>
    <t>EL DORADO PH 210119612</t>
  </si>
  <si>
    <t>EL DORADO PH 2102CB</t>
  </si>
  <si>
    <t>Forest Ranch</t>
  </si>
  <si>
    <t>ORO FINO 110239154</t>
  </si>
  <si>
    <t>CONS</t>
  </si>
  <si>
    <t>In-Construction</t>
  </si>
  <si>
    <t>Berry Creek</t>
  </si>
  <si>
    <t>BIG BEND 1102884340</t>
  </si>
  <si>
    <t>BRUNSWICK 110651484</t>
  </si>
  <si>
    <t>Pioneer</t>
  </si>
  <si>
    <t>Amador</t>
  </si>
  <si>
    <t>WEST POINT 110113444</t>
  </si>
  <si>
    <t>PUEBLO 2103678</t>
  </si>
  <si>
    <t>BRUNSWICK 11021010</t>
  </si>
  <si>
    <t>PINE GROVE 110245292</t>
  </si>
  <si>
    <t>Forest Meadows</t>
  </si>
  <si>
    <t>STANISLAUS 170179826</t>
  </si>
  <si>
    <t>WEST POINT 1101CB</t>
  </si>
  <si>
    <t>Oroville</t>
  </si>
  <si>
    <t>KANAKA 1101CB</t>
  </si>
  <si>
    <t>Kelseyville</t>
  </si>
  <si>
    <t>MIDDLETOWN 1101614</t>
  </si>
  <si>
    <t>Volcano</t>
  </si>
  <si>
    <t>PINE GROVE 110213438</t>
  </si>
  <si>
    <t>Midpines</t>
  </si>
  <si>
    <t>MARIPOSA 2101752630</t>
  </si>
  <si>
    <t>Other</t>
  </si>
  <si>
    <t>30A</t>
  </si>
  <si>
    <t>EB</t>
  </si>
  <si>
    <t>Region 3 - Bay Area</t>
  </si>
  <si>
    <t>Berkeley</t>
  </si>
  <si>
    <t>Alameda</t>
  </si>
  <si>
    <t>El Cerrito G 1105BR160</t>
  </si>
  <si>
    <t>STANISLAUS 17021804</t>
  </si>
  <si>
    <t>2BP</t>
  </si>
  <si>
    <t>UNSC</t>
  </si>
  <si>
    <t>Ready for Construction</t>
  </si>
  <si>
    <t>Soquel</t>
  </si>
  <si>
    <t>Santa Cruz</t>
  </si>
  <si>
    <t>CAMP EVERS 210311046</t>
  </si>
  <si>
    <t>BIG BASIN 11015000</t>
  </si>
  <si>
    <t>Paicines</t>
  </si>
  <si>
    <t>San Benito</t>
  </si>
  <si>
    <t>N/A</t>
  </si>
  <si>
    <t>LOS OSITOS 21037014</t>
  </si>
  <si>
    <t>HFRA</t>
  </si>
  <si>
    <t>Dutch Flat</t>
  </si>
  <si>
    <t>BONNIE NOOK 1102CB</t>
  </si>
  <si>
    <t>Community Rebuild</t>
  </si>
  <si>
    <t>95F</t>
  </si>
  <si>
    <t xml:space="preserve">Greenville                              </t>
  </si>
  <si>
    <t>BIG MEADOWS 21012260</t>
  </si>
  <si>
    <t>Non-HFTD</t>
  </si>
  <si>
    <t>Alta</t>
  </si>
  <si>
    <t>Middletown</t>
  </si>
  <si>
    <t>MIDDLETOWN 11014646</t>
  </si>
  <si>
    <t>FORESTHILL 11011802</t>
  </si>
  <si>
    <t>LOS OSITOS 21033010</t>
  </si>
  <si>
    <t>EL DORADO PH 210219542</t>
  </si>
  <si>
    <t>Mokelumne Hill</t>
  </si>
  <si>
    <t>WEST POINT 11024788</t>
  </si>
  <si>
    <t>ORO FINO 1101CB</t>
  </si>
  <si>
    <t>NOTRE DAME 11042408</t>
  </si>
  <si>
    <t>NOTRE DAME 1104176446</t>
  </si>
  <si>
    <t>Pine Grove</t>
  </si>
  <si>
    <t>PINE GROVE 11013166</t>
  </si>
  <si>
    <t>MARIPOSA 210110170</t>
  </si>
  <si>
    <t>ADER</t>
  </si>
  <si>
    <t>SALT SPRINGS 210297924</t>
  </si>
  <si>
    <t>Camino</t>
  </si>
  <si>
    <t>APPLE HILL 2102836878</t>
  </si>
  <si>
    <t>PINE GROVE 11026080</t>
  </si>
  <si>
    <t>MARIPOSA 210110240</t>
  </si>
  <si>
    <t>APPLE HILL 110413512</t>
  </si>
  <si>
    <t>ELECTRA 1101L1697</t>
  </si>
  <si>
    <t>PIKE CITY 1101CB</t>
  </si>
  <si>
    <t>Sierra</t>
  </si>
  <si>
    <t>DI</t>
  </si>
  <si>
    <t>Clayton</t>
  </si>
  <si>
    <t>Contra Costa</t>
  </si>
  <si>
    <t>CLAYTON 2212681608</t>
  </si>
  <si>
    <t>FORESTHILL 110150486</t>
  </si>
  <si>
    <t>WEST POINT 11014706</t>
  </si>
  <si>
    <t>Calistoga</t>
  </si>
  <si>
    <t>CALISTOGA 110143924</t>
  </si>
  <si>
    <t>Angwin</t>
  </si>
  <si>
    <t>SILVERADO 210478268</t>
  </si>
  <si>
    <t>CLAYTON 2212614950</t>
  </si>
  <si>
    <t>MIDDLETOWN 1101644756</t>
  </si>
  <si>
    <t>MIDDLETOWN 1101433160</t>
  </si>
  <si>
    <t>STANISLAUS 170237278</t>
  </si>
  <si>
    <t>FORESTHILL 11022106</t>
  </si>
  <si>
    <t>TBD</t>
  </si>
  <si>
    <t>Pre-Scoping</t>
  </si>
  <si>
    <t xml:space="preserve">Murphys                                 </t>
  </si>
  <si>
    <t>STANISLAUS 1701CB</t>
  </si>
  <si>
    <t>Lakehead</t>
  </si>
  <si>
    <t>ANTLER 1101CB</t>
  </si>
  <si>
    <t>COLFAX</t>
  </si>
  <si>
    <t>SHADY GLEN 11022232</t>
  </si>
  <si>
    <t>ANTLER 11011520</t>
  </si>
  <si>
    <t>DEER PARK</t>
  </si>
  <si>
    <t>SILVERADO 2105616</t>
  </si>
  <si>
    <t>SILVERADO 2105900104</t>
  </si>
  <si>
    <t>SHADY GLEN 110248894</t>
  </si>
  <si>
    <t>SILVERADO 2105658898</t>
  </si>
  <si>
    <t>EL DORADO PH 2101CB</t>
  </si>
  <si>
    <t>WEST POINT 11021341</t>
  </si>
  <si>
    <t>SHADY GLEN 110132726</t>
  </si>
  <si>
    <t>Colfax</t>
  </si>
  <si>
    <t>Placerville</t>
  </si>
  <si>
    <t>PLACERVILLE 210611132</t>
  </si>
  <si>
    <t>Avery</t>
  </si>
  <si>
    <t>STANISLAUS 17011812</t>
  </si>
  <si>
    <t>Shasta Lake</t>
  </si>
  <si>
    <t>OREGON TRAIL 11021584</t>
  </si>
  <si>
    <t>APPLE HILL 21027502</t>
  </si>
  <si>
    <t>ELECTRA 11017104</t>
  </si>
  <si>
    <t>ORO FINO 110276008</t>
  </si>
  <si>
    <t>STANISLAUS 17026028</t>
  </si>
  <si>
    <t>SILVERADO 2104632</t>
  </si>
  <si>
    <t>PLACERVILLE</t>
  </si>
  <si>
    <t>PLACERVILLE 2106935216</t>
  </si>
  <si>
    <t>SYCAMORE CREEK 11112268</t>
  </si>
  <si>
    <t>MIDDLETOWN 11011314</t>
  </si>
  <si>
    <t>PIKE CITY 11011720</t>
  </si>
  <si>
    <t>Smartsville</t>
  </si>
  <si>
    <t>NARROWS 2102CB</t>
  </si>
  <si>
    <t>Twain</t>
  </si>
  <si>
    <t>BUCKS CREEK 1102CB</t>
  </si>
  <si>
    <t>Belden</t>
  </si>
  <si>
    <t>Nevada City</t>
  </si>
  <si>
    <t>Alleghany</t>
  </si>
  <si>
    <t>MIDDLETOWN 1101171414</t>
  </si>
  <si>
    <t>NOTRE DAME 11042028</t>
  </si>
  <si>
    <t>Deer Park</t>
  </si>
  <si>
    <t>SILVERADO 210437632</t>
  </si>
  <si>
    <t>SILVERADO 2104515946</t>
  </si>
  <si>
    <t xml:space="preserve">Placerville </t>
  </si>
  <si>
    <t>APPLE HILL 21026552</t>
  </si>
  <si>
    <t>APPLE HILL 1104CB</t>
  </si>
  <si>
    <t>BONNIE NOOK 1101CB</t>
  </si>
  <si>
    <t>ORO FINO 1102CB</t>
  </si>
  <si>
    <t>Boulder Creek</t>
  </si>
  <si>
    <t>BIG BASIN 110110720</t>
  </si>
  <si>
    <t>CLAYTON 221296224</t>
  </si>
  <si>
    <t>SILVERADO 2104646776</t>
  </si>
  <si>
    <t>ANTLER 11011384</t>
  </si>
  <si>
    <t>El Portal</t>
  </si>
  <si>
    <t>INDIAN FLAT 1104CB</t>
  </si>
  <si>
    <t>TIGER CREEK 0201CB</t>
  </si>
  <si>
    <t>PINE GROVE 1101CB</t>
  </si>
  <si>
    <t>PARADISE 1105878870</t>
  </si>
  <si>
    <t>PARADISE 1105829194</t>
  </si>
  <si>
    <t>PARADISE 1106829194</t>
  </si>
  <si>
    <t>Paradise 1105878870</t>
  </si>
  <si>
    <t>Paradise 1105829194</t>
  </si>
  <si>
    <t>Paradise 1105121988</t>
  </si>
  <si>
    <t>BIG BASIN 11025066</t>
  </si>
  <si>
    <t>Paradise</t>
  </si>
  <si>
    <t>PARADISE 110636042</t>
  </si>
  <si>
    <t>95F O</t>
  </si>
  <si>
    <t>PARADISE 1104920400</t>
  </si>
  <si>
    <t>BIG BASIN 110212758</t>
  </si>
  <si>
    <t>BIG MEADOWS 21012476</t>
  </si>
  <si>
    <t>PINE GROVE 11021222</t>
  </si>
  <si>
    <t>Davenport</t>
  </si>
  <si>
    <t>BIG BASIN 11022253</t>
  </si>
  <si>
    <t>POINT MORETTI 110112122</t>
  </si>
  <si>
    <t>PN</t>
  </si>
  <si>
    <t>Pescadero</t>
  </si>
  <si>
    <t>San Mateo</t>
  </si>
  <si>
    <t>HALF MOON BAY 11036012</t>
  </si>
  <si>
    <t>PLACERVILLE 1112CB</t>
  </si>
  <si>
    <t>BIG BASIN 110296986</t>
  </si>
  <si>
    <t>HALF MOON BAY 110369412</t>
  </si>
  <si>
    <t>Santa Rosa</t>
  </si>
  <si>
    <t>DUNBAR 1101CB</t>
  </si>
  <si>
    <t>Twin Bridges</t>
  </si>
  <si>
    <t>ECHO SUMMIT 1101481660</t>
  </si>
  <si>
    <t>DOCC</t>
  </si>
  <si>
    <t>EL DORADO PH 210119752</t>
  </si>
  <si>
    <t>SA</t>
  </si>
  <si>
    <t>Fairfield</t>
  </si>
  <si>
    <t>Solano</t>
  </si>
  <si>
    <t>JAMESON 1105371694</t>
  </si>
  <si>
    <t>DUNBAR 1101534</t>
  </si>
  <si>
    <t>Glen Ellen</t>
  </si>
  <si>
    <t>PIT NO 3 2101CB</t>
  </si>
  <si>
    <t>GRAYS FLAT 0401CB</t>
  </si>
  <si>
    <t>Concord</t>
  </si>
  <si>
    <t>CLAYTON 2215184604</t>
  </si>
  <si>
    <t>CLARK ROAD 1102514690</t>
  </si>
  <si>
    <t>CLARK ROAD 1102407706</t>
  </si>
  <si>
    <t>DUNBAR 1103416</t>
  </si>
  <si>
    <t>SILVERADO 2104708</t>
  </si>
  <si>
    <t>KESWICK 11019712</t>
  </si>
  <si>
    <t>Keswick 11019712</t>
  </si>
  <si>
    <t>10K</t>
  </si>
  <si>
    <t>PARADISE 11042034</t>
  </si>
  <si>
    <t>Paradise 11042034</t>
  </si>
  <si>
    <t>CLARK ROAD 110247006</t>
  </si>
  <si>
    <t>Burnt Ranch</t>
  </si>
  <si>
    <t>Trinity</t>
  </si>
  <si>
    <t>WILLOW CREEK 11032936</t>
  </si>
  <si>
    <t>Salyer</t>
  </si>
  <si>
    <t>PLACERVILLE 21067522</t>
  </si>
  <si>
    <t>Crescent Mills</t>
  </si>
  <si>
    <t>SPANISH CREEK 4401CB</t>
  </si>
  <si>
    <t>Angels Camp</t>
  </si>
  <si>
    <t>FROGTOWN 1702CB</t>
  </si>
  <si>
    <t>WYANDOTTE 11031976</t>
  </si>
  <si>
    <t>WYANDOTTE 11031508</t>
  </si>
  <si>
    <t>WYANDOTTE 1103640652</t>
  </si>
  <si>
    <t>BIG MEADOWS 21012586</t>
  </si>
  <si>
    <t>Quincy</t>
  </si>
  <si>
    <t>GANSNER 11012424</t>
  </si>
  <si>
    <t>Sonora</t>
  </si>
  <si>
    <t>Tuolumne</t>
  </si>
  <si>
    <t>CURTIS 1701CB</t>
  </si>
  <si>
    <t>Redwood City</t>
  </si>
  <si>
    <t>WOODSIDE 11018974</t>
  </si>
  <si>
    <t>LP</t>
  </si>
  <si>
    <t>San Luis Obispo</t>
  </si>
  <si>
    <t>GOLDTREE 1105CB</t>
  </si>
  <si>
    <t>Anderson</t>
  </si>
  <si>
    <t>PANORAMA 1101CB</t>
  </si>
  <si>
    <t>CLARK ROAD 11022070</t>
  </si>
  <si>
    <t>Sutter Creek</t>
  </si>
  <si>
    <t>MARTELL 1101CB</t>
  </si>
  <si>
    <t>WYANDOTTE 1110980944</t>
  </si>
  <si>
    <t>Paynes Creek</t>
  </si>
  <si>
    <t>Tehama</t>
  </si>
  <si>
    <t>VOLTA 11011596</t>
  </si>
  <si>
    <t>BIG MEADOWS 21012248</t>
  </si>
  <si>
    <t>Chester</t>
  </si>
  <si>
    <t>CRESCENT MILLS 21012056</t>
  </si>
  <si>
    <t>Redding</t>
  </si>
  <si>
    <t>STILLWATER 110148950</t>
  </si>
  <si>
    <t>Diamond Springs 11071402</t>
  </si>
  <si>
    <t>JAMESON 110265516</t>
  </si>
  <si>
    <t>JAMESON 11059472</t>
  </si>
  <si>
    <t>CLARK ROAD 110281296</t>
  </si>
  <si>
    <t>KE</t>
  </si>
  <si>
    <t>Lebec</t>
  </si>
  <si>
    <t>Kern</t>
  </si>
  <si>
    <t>TEJON 11023751</t>
  </si>
  <si>
    <t>Loomis</t>
  </si>
  <si>
    <t>HORSESHOE 110150140</t>
  </si>
  <si>
    <t>Granite Bay</t>
  </si>
  <si>
    <t>TEJON 11022455</t>
  </si>
  <si>
    <t>JESSUP 1103348657</t>
  </si>
  <si>
    <t>JESSUP 1103728460</t>
  </si>
  <si>
    <t>JESSUP 1103770356</t>
  </si>
  <si>
    <t>TEJON 1102732836</t>
  </si>
  <si>
    <t>VOLTA 11011516</t>
  </si>
  <si>
    <t>Red Bluff</t>
  </si>
  <si>
    <t>Lincoln</t>
  </si>
  <si>
    <t>LINCOLN 11042070</t>
  </si>
  <si>
    <t>Sebastopol</t>
  </si>
  <si>
    <t>MOLINO 110266006</t>
  </si>
  <si>
    <t>Molino 110266006</t>
  </si>
  <si>
    <t>Vacaville</t>
  </si>
  <si>
    <t>VACAVILLE 1111CB</t>
  </si>
  <si>
    <t>MIDDLETOWN 1101548</t>
  </si>
  <si>
    <t>MIDDLETOWN 110148212</t>
  </si>
  <si>
    <t>Corning</t>
  </si>
  <si>
    <t>CORNING 1102915324</t>
  </si>
  <si>
    <t>MARIPOSA 210135244</t>
  </si>
  <si>
    <t>MARIPOSA 2101151918</t>
  </si>
  <si>
    <t>Clearlake Oaks</t>
  </si>
  <si>
    <t>REDBUD 1101323962</t>
  </si>
  <si>
    <t>JAMESON 1105913400</t>
  </si>
  <si>
    <t>Covelo</t>
  </si>
  <si>
    <t>CORNING 110253184</t>
  </si>
  <si>
    <t>Potter Valley</t>
  </si>
  <si>
    <t>Mendocino</t>
  </si>
  <si>
    <t>POTTER VALLEY P H 110537476</t>
  </si>
  <si>
    <t>JAMESON 1105466348</t>
  </si>
  <si>
    <t>JESSUP 11021550</t>
  </si>
  <si>
    <t>Bangor</t>
  </si>
  <si>
    <t>BANGOR 1101CB</t>
  </si>
  <si>
    <t>REDBUD 1101708166</t>
  </si>
  <si>
    <t>REDBUD 1101754544</t>
  </si>
  <si>
    <t>UPPER LAKE 11011276</t>
  </si>
  <si>
    <t>Lakeport</t>
  </si>
  <si>
    <t>Paradise 1103CB</t>
  </si>
  <si>
    <t>06A</t>
  </si>
  <si>
    <t>Valley Springs</t>
  </si>
  <si>
    <t>NORTH BRANCH 1101CB</t>
  </si>
  <si>
    <t>Elk Creek</t>
  </si>
  <si>
    <t>Glenn</t>
  </si>
  <si>
    <t>ELK CREEK 11012002</t>
  </si>
  <si>
    <t>Willows</t>
  </si>
  <si>
    <t>REDBUD 1101454</t>
  </si>
  <si>
    <t>FR</t>
  </si>
  <si>
    <t>Tollhouse</t>
  </si>
  <si>
    <t>Fresno</t>
  </si>
  <si>
    <t>AUBERRY 1101R2839</t>
  </si>
  <si>
    <t>Cottonwood</t>
  </si>
  <si>
    <t>COTTONWOOD 11029026</t>
  </si>
  <si>
    <t>Solvang</t>
  </si>
  <si>
    <t>Santa Barbara</t>
  </si>
  <si>
    <t>BUELLTON 1102Y50</t>
  </si>
  <si>
    <t>CLARK ROAD 1102CB</t>
  </si>
  <si>
    <t>ANDERSON 1103226050</t>
  </si>
  <si>
    <t>Murphys</t>
  </si>
  <si>
    <t>STANISLAUS 1702CB</t>
  </si>
  <si>
    <t>LINCOLN 1104685276</t>
  </si>
  <si>
    <t>WYANDOTTE 1109702710</t>
  </si>
  <si>
    <t>San Rafael</t>
  </si>
  <si>
    <t>Marin</t>
  </si>
  <si>
    <t>LAS GALLINAS A 110599904</t>
  </si>
  <si>
    <t>ELK CREEK 110193504</t>
  </si>
  <si>
    <t>VACAVILLE 111113652</t>
  </si>
  <si>
    <t>LINCOLN 1104275986</t>
  </si>
  <si>
    <t>Cool</t>
  </si>
  <si>
    <t>MOUNTAIN QUARRIES 21011350</t>
  </si>
  <si>
    <t>Greenwood</t>
  </si>
  <si>
    <t>AUBERRY 1101R2578</t>
  </si>
  <si>
    <t>PARADISE 110439216</t>
  </si>
  <si>
    <t>PARADISE 110343008</t>
  </si>
  <si>
    <t>PARADISE 1105CB</t>
  </si>
  <si>
    <t>PARADISE 1103CB</t>
  </si>
  <si>
    <t>Shingle Springs</t>
  </si>
  <si>
    <t>SHINGLE SPRINGS 210935598</t>
  </si>
  <si>
    <t>VOLTA 110153118</t>
  </si>
  <si>
    <t>FLINT 1101750</t>
  </si>
  <si>
    <t>ANDERSON 11031600</t>
  </si>
  <si>
    <t>COTTONWOOD 1102544790</t>
  </si>
  <si>
    <t>VACAVILLE 110838316</t>
  </si>
  <si>
    <t>Paradise 1105CB</t>
  </si>
  <si>
    <t>Paradise 1106CB</t>
  </si>
  <si>
    <t>Paradise 11032486</t>
  </si>
  <si>
    <t>Paradise 110439214</t>
  </si>
  <si>
    <t>Paradise 11042206</t>
  </si>
  <si>
    <t>Paradise 1104920400</t>
  </si>
  <si>
    <t>BELL 11082202</t>
  </si>
  <si>
    <t>Bella Vista</t>
  </si>
  <si>
    <t>DESCHUTES 11041370</t>
  </si>
  <si>
    <t>Manton</t>
  </si>
  <si>
    <t>VOLTA 1101CB</t>
  </si>
  <si>
    <t>POTTER VALLEY P H 11051904</t>
  </si>
  <si>
    <t>Ukiah</t>
  </si>
  <si>
    <t>MOUNTAIN QUARRIES 2101CB</t>
  </si>
  <si>
    <t>PARADISE 1104954322</t>
  </si>
  <si>
    <t>Paradise 110343008</t>
  </si>
  <si>
    <t>Paradise 1104457900</t>
  </si>
  <si>
    <t>Paradise 1104CB</t>
  </si>
  <si>
    <t>Paradise 11032534</t>
  </si>
  <si>
    <t>VACAVILLE 11088762</t>
  </si>
  <si>
    <t>Auberry</t>
  </si>
  <si>
    <t>AUBERRY 1101CB</t>
  </si>
  <si>
    <t>HARTLEY 1101698</t>
  </si>
  <si>
    <t>MARIPOSA 2102440236</t>
  </si>
  <si>
    <t>OREGON TRAIL 110335002</t>
  </si>
  <si>
    <t>VACAVILLE 11046542</t>
  </si>
  <si>
    <t>WYANDOTTE 110932586</t>
  </si>
  <si>
    <t>PARADISE 1104457900</t>
  </si>
  <si>
    <t>PARADISE 11032486</t>
  </si>
  <si>
    <t>PARADISE 11042206</t>
  </si>
  <si>
    <t>HIGHLANDS 1102628</t>
  </si>
  <si>
    <t>Pittsburg</t>
  </si>
  <si>
    <t>KIRKER 2104442850</t>
  </si>
  <si>
    <t>TIDEWATER 210614072</t>
  </si>
  <si>
    <t>95F CEMA</t>
  </si>
  <si>
    <t>Paradise 110353544</t>
  </si>
  <si>
    <t>MIDDLETOWN 1103830</t>
  </si>
  <si>
    <t>PARADISE 11032534</t>
  </si>
  <si>
    <t>BUCKS CREEK 1101CB</t>
  </si>
  <si>
    <t>MIDDLETOWN 1102302610</t>
  </si>
  <si>
    <t>KESWICK 11011586</t>
  </si>
  <si>
    <t>Average</t>
  </si>
  <si>
    <t>Min</t>
  </si>
  <si>
    <t>Max</t>
  </si>
  <si>
    <t>Median</t>
  </si>
  <si>
    <t>Definitions</t>
  </si>
  <si>
    <t>Category</t>
  </si>
  <si>
    <t>Category Type</t>
  </si>
  <si>
    <t>Description</t>
  </si>
  <si>
    <t>Planned projects in System Hardening program</t>
  </si>
  <si>
    <t>Specific Fire Rebuild in Paradise, Magalia, Greenville Rebuilds</t>
  </si>
  <si>
    <t>System Hardening Scope as a result of fires in HFTD</t>
  </si>
  <si>
    <t>Projects targeted for New Program/MAT Code (specific for UG projects) to be split away from SH</t>
  </si>
  <si>
    <t>Idle Facilities</t>
  </si>
  <si>
    <t>Removal of Primary Conductor in HFTD</t>
  </si>
  <si>
    <t>Non-08W projects (New Business, WRO, Capacity, Rule 20A, etc.)</t>
  </si>
  <si>
    <t>Feeder Projects Associated with Substation Capacity</t>
  </si>
  <si>
    <t xml:space="preserve">System Hardening Wildfire Resiliency Projects </t>
  </si>
  <si>
    <t>Electric Distribution Work Requested by Others (WRO) – New Business Underground Relocation</t>
  </si>
  <si>
    <t>Maintenance Program: Undergrounding Capital Projects</t>
  </si>
  <si>
    <t>Rule 20A: Undergrounding Capital Projects</t>
  </si>
  <si>
    <t>Targeted Undergrounding</t>
  </si>
  <si>
    <t xml:space="preserve">Electric Distribution Major Emergency </t>
  </si>
  <si>
    <t>SAP Status and Status</t>
  </si>
  <si>
    <t>Pre-scoping</t>
  </si>
  <si>
    <t>APPR</t>
  </si>
  <si>
    <t>* In-Construction</t>
  </si>
  <si>
    <t>* Post-Construction</t>
  </si>
  <si>
    <t>MAPP</t>
  </si>
  <si>
    <t>Post-Construction</t>
  </si>
  <si>
    <t>FICL</t>
  </si>
  <si>
    <t>POST</t>
  </si>
  <si>
    <t>PREC</t>
  </si>
  <si>
    <t>CLSD</t>
  </si>
  <si>
    <t>Closed</t>
  </si>
  <si>
    <t>*May apply to projects with pre-Construction SAP statuses with completed miles</t>
  </si>
  <si>
    <t>Division Acronym</t>
  </si>
  <si>
    <t>Division Name</t>
  </si>
  <si>
    <t>Central Coast</t>
  </si>
  <si>
    <t>CV</t>
  </si>
  <si>
    <t>Central Valley</t>
  </si>
  <si>
    <t>DA</t>
  </si>
  <si>
    <t>De Anza</t>
  </si>
  <si>
    <t>Diablo</t>
  </si>
  <si>
    <t>East Bay</t>
  </si>
  <si>
    <t>Humboldt</t>
  </si>
  <si>
    <t>Los Padres</t>
  </si>
  <si>
    <t>North Bay</t>
  </si>
  <si>
    <t>North Valley</t>
  </si>
  <si>
    <t>Peninsula</t>
  </si>
  <si>
    <t>Sacramento</t>
  </si>
  <si>
    <t>SF</t>
  </si>
  <si>
    <t>San Francisco</t>
  </si>
  <si>
    <t>SJ</t>
  </si>
  <si>
    <t>San Jose</t>
  </si>
  <si>
    <t>Stockton</t>
  </si>
  <si>
    <t>Yosemite</t>
  </si>
  <si>
    <t>Risk Rank</t>
  </si>
  <si>
    <t>Results of the relevant risk model (e.g. WDRM v2, WDRM v3) where circuit segments are ranked on a 1 to N basis, where 1 is the highest risk circuit segment, and N is the lowest risk.</t>
  </si>
  <si>
    <t>Mean Risk</t>
  </si>
  <si>
    <t xml:space="preserve">Summation of the total risk of all pixels (100-meter x 100-meter cell) linked to a circuit segment, divided by the total number of pixels. </t>
  </si>
  <si>
    <t>Feasibility score by CPZ</t>
  </si>
  <si>
    <t>Cost multiplier indicating the difficulty of undergrounding the circuit segment (Circuit Protection Zone (CPZ)) based on presence of hard rock, water crossing, and gradient. The scale ranges from 1 to 3, with 3 being most challenging.</t>
  </si>
  <si>
    <t>Circuit (DOT)</t>
  </si>
  <si>
    <t>HF_WFE Score</t>
  </si>
  <si>
    <t>HF_WFE Ranking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"/>
    <numFmt numFmtId="165" formatCode="0.0000"/>
    <numFmt numFmtId="166" formatCode="0.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libri Light"/>
      <family val="2"/>
      <scheme val="major"/>
    </font>
    <font>
      <b/>
      <sz val="11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rgb="FFFF0000"/>
      <name val="Calibri"/>
      <family val="2"/>
      <charset val="1"/>
    </font>
  </fonts>
  <fills count="11">
    <fill>
      <patternFill patternType="none"/>
    </fill>
    <fill>
      <patternFill patternType="gray125"/>
    </fill>
    <fill>
      <patternFill patternType="solid">
        <fgColor theme="8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4.9989318521683403E-2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10" fillId="0" borderId="0"/>
  </cellStyleXfs>
  <cellXfs count="46">
    <xf numFmtId="0" fontId="0" fillId="0" borderId="0" xfId="0"/>
    <xf numFmtId="0" fontId="0" fillId="0" borderId="0" xfId="0" applyAlignment="1">
      <alignment horizontal="left"/>
    </xf>
    <xf numFmtId="0" fontId="4" fillId="0" borderId="0" xfId="0" applyFont="1" applyAlignment="1">
      <alignment horizontal="left" wrapText="1"/>
    </xf>
    <xf numFmtId="0" fontId="4" fillId="2" borderId="0" xfId="0" applyFont="1" applyFill="1" applyAlignment="1">
      <alignment horizontal="left" vertical="center" wrapText="1"/>
    </xf>
    <xf numFmtId="0" fontId="3" fillId="0" borderId="0" xfId="0" applyFont="1" applyAlignment="1">
      <alignment horizontal="left"/>
    </xf>
    <xf numFmtId="0" fontId="5" fillId="0" borderId="0" xfId="2" applyFont="1" applyAlignment="1">
      <alignment horizontal="left"/>
    </xf>
    <xf numFmtId="166" fontId="4" fillId="4" borderId="1" xfId="0" applyNumberFormat="1" applyFont="1" applyFill="1" applyBorder="1" applyAlignment="1">
      <alignment horizontal="right"/>
    </xf>
    <xf numFmtId="0" fontId="0" fillId="0" borderId="0" xfId="0" applyAlignment="1">
      <alignment horizontal="right"/>
    </xf>
    <xf numFmtId="0" fontId="3" fillId="0" borderId="0" xfId="0" applyFont="1" applyAlignment="1">
      <alignment horizontal="right"/>
    </xf>
    <xf numFmtId="1" fontId="0" fillId="0" borderId="0" xfId="1" applyNumberFormat="1" applyFont="1" applyAlignment="1">
      <alignment horizontal="right"/>
    </xf>
    <xf numFmtId="0" fontId="0" fillId="0" borderId="0" xfId="1" applyNumberFormat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9" fontId="0" fillId="0" borderId="0" xfId="0" applyNumberFormat="1" applyAlignment="1">
      <alignment horizontal="right"/>
    </xf>
    <xf numFmtId="2" fontId="0" fillId="0" borderId="0" xfId="0" applyNumberFormat="1" applyAlignment="1">
      <alignment horizontal="right"/>
    </xf>
    <xf numFmtId="164" fontId="0" fillId="0" borderId="0" xfId="1" applyNumberFormat="1" applyFont="1" applyAlignment="1">
      <alignment horizontal="right"/>
    </xf>
    <xf numFmtId="164" fontId="0" fillId="0" borderId="0" xfId="0" applyNumberFormat="1" applyAlignment="1">
      <alignment horizontal="right"/>
    </xf>
    <xf numFmtId="1" fontId="0" fillId="0" borderId="0" xfId="1" applyNumberFormat="1" applyFont="1" applyAlignment="1">
      <alignment horizontal="right" vertical="center"/>
    </xf>
    <xf numFmtId="164" fontId="0" fillId="0" borderId="0" xfId="1" applyNumberFormat="1" applyFont="1" applyFill="1" applyAlignment="1">
      <alignment horizontal="right"/>
    </xf>
    <xf numFmtId="0" fontId="4" fillId="2" borderId="0" xfId="0" applyFont="1" applyFill="1" applyAlignment="1">
      <alignment horizontal="center" vertical="center" wrapText="1"/>
    </xf>
    <xf numFmtId="0" fontId="2" fillId="0" borderId="0" xfId="2" applyAlignment="1">
      <alignment vertical="top"/>
    </xf>
    <xf numFmtId="0" fontId="0" fillId="0" borderId="0" xfId="0" applyAlignment="1">
      <alignment vertical="top"/>
    </xf>
    <xf numFmtId="0" fontId="6" fillId="6" borderId="0" xfId="0" applyFont="1" applyFill="1" applyAlignment="1">
      <alignment vertical="top"/>
    </xf>
    <xf numFmtId="0" fontId="7" fillId="5" borderId="1" xfId="0" applyFont="1" applyFill="1" applyBorder="1" applyAlignment="1">
      <alignment horizontal="left" vertical="top" wrapText="1"/>
    </xf>
    <xf numFmtId="0" fontId="0" fillId="0" borderId="0" xfId="0" applyAlignment="1">
      <alignment horizontal="left" vertical="top"/>
    </xf>
    <xf numFmtId="0" fontId="8" fillId="0" borderId="3" xfId="0" applyFont="1" applyBorder="1" applyAlignment="1">
      <alignment horizontal="left" vertical="top"/>
    </xf>
    <xf numFmtId="0" fontId="8" fillId="0" borderId="3" xfId="0" applyFont="1" applyBorder="1" applyAlignment="1">
      <alignment horizontal="left" vertical="top" wrapText="1"/>
    </xf>
    <xf numFmtId="0" fontId="8" fillId="0" borderId="1" xfId="0" applyFont="1" applyBorder="1" applyAlignment="1">
      <alignment horizontal="left" vertical="top"/>
    </xf>
    <xf numFmtId="0" fontId="8" fillId="0" borderId="1" xfId="0" applyFont="1" applyBorder="1" applyAlignment="1">
      <alignment horizontal="left" vertical="top" wrapText="1"/>
    </xf>
    <xf numFmtId="0" fontId="8" fillId="0" borderId="3" xfId="0" applyFont="1" applyBorder="1" applyAlignment="1">
      <alignment vertical="top" wrapText="1"/>
    </xf>
    <xf numFmtId="0" fontId="8" fillId="0" borderId="1" xfId="0" applyFont="1" applyBorder="1" applyAlignment="1">
      <alignment vertical="top"/>
    </xf>
    <xf numFmtId="0" fontId="8" fillId="0" borderId="0" xfId="0" applyFont="1" applyAlignment="1">
      <alignment vertical="top"/>
    </xf>
    <xf numFmtId="0" fontId="6" fillId="0" borderId="0" xfId="0" applyFont="1" applyAlignment="1">
      <alignment vertical="top"/>
    </xf>
    <xf numFmtId="0" fontId="6" fillId="6" borderId="0" xfId="0" applyFont="1" applyFill="1" applyAlignment="1">
      <alignment vertical="top" wrapText="1"/>
    </xf>
    <xf numFmtId="0" fontId="9" fillId="0" borderId="2" xfId="0" applyFont="1" applyBorder="1" applyAlignment="1">
      <alignment vertical="top"/>
    </xf>
    <xf numFmtId="0" fontId="8" fillId="0" borderId="1" xfId="0" applyFont="1" applyBorder="1" applyAlignment="1">
      <alignment vertical="top" wrapText="1"/>
    </xf>
    <xf numFmtId="0" fontId="8" fillId="0" borderId="3" xfId="0" applyFont="1" applyBorder="1" applyAlignment="1">
      <alignment vertical="top"/>
    </xf>
    <xf numFmtId="0" fontId="4" fillId="4" borderId="0" xfId="0" applyFont="1" applyFill="1" applyAlignment="1">
      <alignment horizontal="left" vertical="center" wrapText="1"/>
    </xf>
    <xf numFmtId="164" fontId="0" fillId="3" borderId="1" xfId="0" applyNumberFormat="1" applyFill="1" applyBorder="1" applyAlignment="1">
      <alignment horizontal="right"/>
    </xf>
    <xf numFmtId="0" fontId="4" fillId="7" borderId="0" xfId="0" applyFont="1" applyFill="1" applyAlignment="1">
      <alignment horizontal="center" vertical="center" wrapText="1"/>
    </xf>
    <xf numFmtId="165" fontId="0" fillId="0" borderId="0" xfId="0" applyNumberFormat="1" applyAlignment="1">
      <alignment horizontal="left"/>
    </xf>
    <xf numFmtId="0" fontId="0" fillId="0" borderId="0" xfId="1" applyNumberFormat="1" applyFont="1" applyBorder="1" applyAlignment="1">
      <alignment horizontal="right" vertical="center"/>
    </xf>
    <xf numFmtId="0" fontId="0" fillId="8" borderId="0" xfId="0" applyFill="1" applyAlignment="1">
      <alignment horizontal="left"/>
    </xf>
    <xf numFmtId="0" fontId="11" fillId="0" borderId="0" xfId="0" applyFont="1"/>
    <xf numFmtId="0" fontId="0" fillId="9" borderId="0" xfId="0" applyFill="1" applyAlignment="1">
      <alignment horizontal="left"/>
    </xf>
    <xf numFmtId="0" fontId="6" fillId="6" borderId="4" xfId="0" applyFont="1" applyFill="1" applyBorder="1" applyAlignment="1">
      <alignment horizontal="left" vertical="top"/>
    </xf>
    <xf numFmtId="0" fontId="0" fillId="10" borderId="0" xfId="0" applyFill="1" applyAlignment="1">
      <alignment horizontal="left"/>
    </xf>
  </cellXfs>
  <cellStyles count="4">
    <cellStyle name="Comma" xfId="1" builtinId="3"/>
    <cellStyle name="Normal" xfId="0" builtinId="0"/>
    <cellStyle name="Normal 7" xfId="3" xr:uid="{CC3F15E7-1B6A-4B31-A44D-381831D735C6}"/>
    <cellStyle name="Title" xfId="2" builtinId="15"/>
  </cellStyles>
  <dxfs count="0"/>
  <tableStyles count="0" defaultTableStyle="TableStyleMedium2" defaultPivotStyle="PivotStyleLight16"/>
  <colors>
    <mruColors>
      <color rgb="FFCC99FF"/>
      <color rgb="FFFFE5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ites/WildfireMitigationPlan/Discovery/2023%20WMP%20Discovery/CalAdvocates/009/Final%20Sent/WMP-Discovery2023_DR_CalAdvocates_009-Q016Atch01CON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&amp;E UG Workplan 2023-26_Conf"/>
      <sheetName val="Definitions"/>
    </sheetNames>
    <sheetDataSet>
      <sheetData sheetId="0">
        <row r="1">
          <cell r="A1" t="str">
            <v xml:space="preserve"> CONFIDENTIAL – Provided Pursuant to Confidentiality Declaration (“WMP-Discovery2023_DR_CalAdvocates_009_Confidentiality Declaration.pdf”)</v>
          </cell>
        </row>
        <row r="2">
          <cell r="A2" t="str">
            <v>PG&amp;E 2023-2026 Undergrounding Workplan</v>
          </cell>
          <cell r="F2"/>
          <cell r="M2"/>
        </row>
        <row r="3">
          <cell r="A3" t="str">
            <v>Data as of January 3, 2023</v>
          </cell>
          <cell r="M3"/>
        </row>
        <row r="4">
          <cell r="K4"/>
          <cell r="L4"/>
          <cell r="M4"/>
          <cell r="P4"/>
          <cell r="R4"/>
        </row>
        <row r="5">
          <cell r="M5"/>
          <cell r="P5"/>
          <cell r="S5"/>
          <cell r="X5">
            <v>2697.1634772727284</v>
          </cell>
          <cell r="Y5">
            <v>10.645833333333334</v>
          </cell>
          <cell r="Z5">
            <v>534.34078787878775</v>
          </cell>
          <cell r="AA5">
            <v>588.24656818181791</v>
          </cell>
          <cell r="AB5">
            <v>682.98385606060617</v>
          </cell>
          <cell r="AC5">
            <v>880.94643181818208</v>
          </cell>
        </row>
        <row r="6">
          <cell r="A6" t="str">
            <v>Order</v>
          </cell>
          <cell r="B6" t="str">
            <v xml:space="preserve">Category </v>
          </cell>
          <cell r="C6" t="str">
            <v>MAT Code</v>
          </cell>
          <cell r="D6" t="str">
            <v>SAP Status</v>
          </cell>
          <cell r="E6" t="str">
            <v>Status</v>
          </cell>
          <cell r="F6" t="str">
            <v>WMP GH-05 10k UG
(Y/N)</v>
          </cell>
          <cell r="G6" t="str">
            <v>Division</v>
          </cell>
          <cell r="H6" t="str">
            <v>Region</v>
          </cell>
          <cell r="I6" t="str">
            <v>City</v>
          </cell>
          <cell r="J6" t="str">
            <v>County</v>
          </cell>
          <cell r="K6" t="str">
            <v>Latitude</v>
          </cell>
          <cell r="L6" t="str">
            <v>Longitude</v>
          </cell>
          <cell r="M6" t="str">
            <v>Applicable Risk Model</v>
          </cell>
          <cell r="N6" t="str">
            <v>Circiuit Name</v>
          </cell>
          <cell r="O6" t="str">
            <v>Circuit ID</v>
          </cell>
          <cell r="P6" t="str">
            <v>Circuit Protection Zone (CPZ) (V2)</v>
          </cell>
          <cell r="Q6" t="str">
            <v>Risk Rank (V2)</v>
          </cell>
          <cell r="R6" t="str">
            <v>Mean Risk (V2)</v>
          </cell>
          <cell r="S6" t="str">
            <v>Circuit Protection Zone (CPZ) (V3)</v>
          </cell>
          <cell r="T6" t="str">
            <v>Risk Rank (V3)</v>
          </cell>
          <cell r="U6" t="str">
            <v>Mean Risk (V3)</v>
          </cell>
          <cell r="V6" t="str">
            <v>HFTD Tier</v>
          </cell>
          <cell r="W6" t="str">
            <v>Feasibility Score by CPZ</v>
          </cell>
          <cell r="X6" t="str">
            <v>Total Planned UG Miles</v>
          </cell>
          <cell r="Y6" t="str">
            <v>UG - 2022 Complete</v>
          </cell>
          <cell r="Z6" t="str">
            <v>UG - 2023 Forecast</v>
          </cell>
          <cell r="AA6" t="str">
            <v>UG - 2024 Forecast</v>
          </cell>
          <cell r="AB6" t="str">
            <v>UG - 2025 Forecast</v>
          </cell>
          <cell r="AC6" t="str">
            <v>UG - 2026 Forecast</v>
          </cell>
          <cell r="AD6" t="str">
            <v>WDRM v3 Risk Score</v>
          </cell>
          <cell r="AE6" t="str">
            <v>HF_WFE Score</v>
          </cell>
        </row>
        <row r="7">
          <cell r="A7">
            <v>35311627</v>
          </cell>
          <cell r="B7" t="str">
            <v>Base SH</v>
          </cell>
          <cell r="C7" t="str">
            <v>08W</v>
          </cell>
          <cell r="D7" t="str">
            <v>UNSE</v>
          </cell>
          <cell r="E7" t="str">
            <v>Scoping/Scoped</v>
          </cell>
          <cell r="F7" t="str">
            <v>Y</v>
          </cell>
          <cell r="G7" t="str">
            <v>NV</v>
          </cell>
          <cell r="H7" t="str">
            <v>Region 2 - North East</v>
          </cell>
          <cell r="I7" t="str">
            <v>Canyon Dam</v>
          </cell>
          <cell r="J7" t="str">
            <v>Plumas</v>
          </cell>
          <cell r="K7">
            <v>40.210479100100002</v>
          </cell>
          <cell r="L7">
            <v>-121.1642974999</v>
          </cell>
          <cell r="M7" t="str">
            <v>WDRM v2</v>
          </cell>
          <cell r="N7" t="str">
            <v>BIG MEADOWS 2101</v>
          </cell>
          <cell r="O7">
            <v>102812101</v>
          </cell>
          <cell r="P7" t="str">
            <v>BIG MEADOWS 21012510</v>
          </cell>
          <cell r="Q7">
            <v>3328</v>
          </cell>
          <cell r="R7">
            <v>4.1300000000000003E-6</v>
          </cell>
          <cell r="S7" t="str">
            <v>BIG MEADOWS 21012510</v>
          </cell>
          <cell r="T7">
            <v>969</v>
          </cell>
          <cell r="U7">
            <v>2.3864074642115651E-3</v>
          </cell>
          <cell r="V7" t="str">
            <v>Tier 2</v>
          </cell>
          <cell r="W7">
            <v>1.9955186325800005</v>
          </cell>
          <cell r="X7">
            <v>2.0499999999999998</v>
          </cell>
          <cell r="Y7">
            <v>0</v>
          </cell>
          <cell r="Z7">
            <v>0</v>
          </cell>
          <cell r="AA7">
            <v>0</v>
          </cell>
          <cell r="AB7">
            <v>2.0499999999999998</v>
          </cell>
          <cell r="AC7">
            <v>0</v>
          </cell>
          <cell r="AD7">
            <v>0</v>
          </cell>
          <cell r="AE7">
            <v>0</v>
          </cell>
        </row>
        <row r="8">
          <cell r="A8">
            <v>35374057</v>
          </cell>
          <cell r="B8" t="str">
            <v>Targeted UG</v>
          </cell>
          <cell r="C8" t="str">
            <v>3UG</v>
          </cell>
          <cell r="D8" t="str">
            <v>UNSE</v>
          </cell>
          <cell r="E8" t="str">
            <v>Scoping/Scoped</v>
          </cell>
          <cell r="F8" t="str">
            <v>Y</v>
          </cell>
          <cell r="G8" t="str">
            <v>SO</v>
          </cell>
          <cell r="H8" t="str">
            <v>Region 1 - North Coast</v>
          </cell>
          <cell r="I8" t="str">
            <v>Geyserville</v>
          </cell>
          <cell r="J8" t="str">
            <v>Sonoma</v>
          </cell>
          <cell r="K8">
            <v>38.7004796015</v>
          </cell>
          <cell r="L8">
            <v>-122.95743058719999</v>
          </cell>
          <cell r="M8" t="str">
            <v>WDRM v3</v>
          </cell>
          <cell r="N8" t="str">
            <v>GEYSERVILLE 1101</v>
          </cell>
          <cell r="O8">
            <v>42891101</v>
          </cell>
          <cell r="P8" t="str">
            <v>GEYSERVILLE 1101482</v>
          </cell>
          <cell r="Q8">
            <v>2170</v>
          </cell>
          <cell r="R8">
            <v>5.6711139999999997E-3</v>
          </cell>
          <cell r="S8" t="str">
            <v>GEYSERVILLE 1101482</v>
          </cell>
          <cell r="T8">
            <v>1375</v>
          </cell>
          <cell r="U8">
            <v>1.1879142517784253E-3</v>
          </cell>
          <cell r="V8" t="str">
            <v>Tier 2</v>
          </cell>
          <cell r="W8">
            <v>1.7566297037198368</v>
          </cell>
          <cell r="X8">
            <v>0.3399621212121212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.33996212121212122</v>
          </cell>
          <cell r="AD8">
            <v>8.3747954750378995E-2</v>
          </cell>
          <cell r="AE8">
            <v>0.20068642236194029</v>
          </cell>
        </row>
        <row r="9">
          <cell r="A9">
            <v>35367472</v>
          </cell>
          <cell r="B9" t="str">
            <v>Targeted UG</v>
          </cell>
          <cell r="C9" t="str">
            <v>3UG</v>
          </cell>
          <cell r="D9" t="str">
            <v>UNSE</v>
          </cell>
          <cell r="E9" t="str">
            <v>Scoping/Scoped</v>
          </cell>
          <cell r="F9" t="str">
            <v>Y</v>
          </cell>
          <cell r="G9" t="str">
            <v>SI</v>
          </cell>
          <cell r="H9" t="str">
            <v>Region 2 - North East</v>
          </cell>
          <cell r="I9" t="str">
            <v>Pollock Pines</v>
          </cell>
          <cell r="J9" t="str">
            <v>El Dorado</v>
          </cell>
          <cell r="K9">
            <v>38.770061277300002</v>
          </cell>
          <cell r="L9">
            <v>-120.58928270689999</v>
          </cell>
          <cell r="M9" t="str">
            <v>WDRM v3</v>
          </cell>
          <cell r="N9" t="str">
            <v>EL DORADO PH 2102</v>
          </cell>
          <cell r="O9">
            <v>152762102</v>
          </cell>
          <cell r="P9"/>
          <cell r="Q9">
            <v>2469</v>
          </cell>
          <cell r="R9">
            <v>2.0867770000000002E-3</v>
          </cell>
          <cell r="S9" t="str">
            <v>EL DORADO PH 21026645</v>
          </cell>
          <cell r="T9">
            <v>780</v>
          </cell>
          <cell r="U9">
            <v>3.1904117734908749E-3</v>
          </cell>
          <cell r="V9" t="str">
            <v>Tier 3</v>
          </cell>
          <cell r="W9">
            <v>1.0201831244460731</v>
          </cell>
          <cell r="X9">
            <v>4.2899621212121213</v>
          </cell>
          <cell r="Y9">
            <v>0</v>
          </cell>
          <cell r="Z9">
            <v>0</v>
          </cell>
          <cell r="AA9">
            <v>0</v>
          </cell>
          <cell r="AB9">
            <v>4.2899621212121213</v>
          </cell>
          <cell r="AC9">
            <v>0</v>
          </cell>
          <cell r="AD9">
            <v>0.2392808830118156</v>
          </cell>
          <cell r="AE9">
            <v>6.2104666935931405E-2</v>
          </cell>
        </row>
        <row r="10">
          <cell r="A10">
            <v>35373630</v>
          </cell>
          <cell r="B10" t="str">
            <v>Targeted UG</v>
          </cell>
          <cell r="C10" t="str">
            <v>3UG</v>
          </cell>
          <cell r="D10" t="str">
            <v>UNSE</v>
          </cell>
          <cell r="E10" t="str">
            <v>Scoping/Scoped</v>
          </cell>
          <cell r="F10" t="str">
            <v>Y</v>
          </cell>
          <cell r="G10" t="str">
            <v>NV</v>
          </cell>
          <cell r="H10" t="str">
            <v>Region 2 - North East</v>
          </cell>
          <cell r="I10" t="str">
            <v>Magalia</v>
          </cell>
          <cell r="J10" t="str">
            <v>Butte</v>
          </cell>
          <cell r="K10">
            <v>39.853148029300002</v>
          </cell>
          <cell r="L10">
            <v>-121.6055782575</v>
          </cell>
          <cell r="M10" t="str">
            <v>WDRM v3</v>
          </cell>
          <cell r="N10" t="str">
            <v>ORO FINO 1101</v>
          </cell>
          <cell r="O10">
            <v>103031101</v>
          </cell>
          <cell r="P10" t="str">
            <v>ORO FINO 11012022</v>
          </cell>
          <cell r="Q10">
            <v>2420</v>
          </cell>
          <cell r="R10">
            <v>2.4209330000000001E-3</v>
          </cell>
          <cell r="S10" t="str">
            <v>ORO FINO 11012022</v>
          </cell>
          <cell r="T10">
            <v>657</v>
          </cell>
          <cell r="U10">
            <v>3.9590490679801008E-3</v>
          </cell>
          <cell r="V10" t="str">
            <v>Tier 3</v>
          </cell>
          <cell r="W10">
            <v>1.0789273809392848</v>
          </cell>
          <cell r="X10">
            <v>8.5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8.5</v>
          </cell>
          <cell r="AD10">
            <v>1.100615640898468</v>
          </cell>
          <cell r="AE10">
            <v>6.4558788036121056E-2</v>
          </cell>
        </row>
        <row r="11">
          <cell r="A11">
            <v>35373629</v>
          </cell>
          <cell r="B11" t="str">
            <v>Targeted UG</v>
          </cell>
          <cell r="C11" t="str">
            <v>3UG</v>
          </cell>
          <cell r="D11" t="str">
            <v>UNSE</v>
          </cell>
          <cell r="E11" t="str">
            <v>Scoping/Scoped</v>
          </cell>
          <cell r="F11" t="str">
            <v>Y</v>
          </cell>
          <cell r="G11" t="str">
            <v>NV</v>
          </cell>
          <cell r="H11" t="str">
            <v>Region 2 - North East</v>
          </cell>
          <cell r="I11" t="str">
            <v>Magalia</v>
          </cell>
          <cell r="J11" t="str">
            <v>Butte</v>
          </cell>
          <cell r="K11">
            <v>39.853626865300001</v>
          </cell>
          <cell r="L11">
            <v>-121.60571311290001</v>
          </cell>
          <cell r="M11" t="str">
            <v>WDRM v3</v>
          </cell>
          <cell r="N11" t="str">
            <v>ORO FINO 1101</v>
          </cell>
          <cell r="O11">
            <v>103031101</v>
          </cell>
          <cell r="P11" t="str">
            <v>ORO FINO 11012022</v>
          </cell>
          <cell r="Q11">
            <v>2420</v>
          </cell>
          <cell r="R11">
            <v>2.4209330000000001E-3</v>
          </cell>
          <cell r="S11" t="str">
            <v>ORO FINO 11012022</v>
          </cell>
          <cell r="T11">
            <v>657</v>
          </cell>
          <cell r="U11">
            <v>3.9590490679801008E-3</v>
          </cell>
          <cell r="V11" t="str">
            <v>Tier 3</v>
          </cell>
          <cell r="W11">
            <v>1.0789273809392848</v>
          </cell>
          <cell r="X11">
            <v>5.7600378787878785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5.7600378787878785</v>
          </cell>
          <cell r="AD11">
            <v>1.100615640898468</v>
          </cell>
          <cell r="AE11">
            <v>6.4558788036121056E-2</v>
          </cell>
        </row>
        <row r="12">
          <cell r="A12">
            <v>35367501</v>
          </cell>
          <cell r="B12" t="str">
            <v>Targeted UG</v>
          </cell>
          <cell r="C12" t="str">
            <v>3UG</v>
          </cell>
          <cell r="D12" t="str">
            <v>UNSE</v>
          </cell>
          <cell r="E12" t="str">
            <v>Scoping/Scoped</v>
          </cell>
          <cell r="F12" t="str">
            <v>Y</v>
          </cell>
          <cell r="G12" t="str">
            <v>NV</v>
          </cell>
          <cell r="H12" t="str">
            <v>Region 2 - North East</v>
          </cell>
          <cell r="I12" t="str">
            <v>Magalia</v>
          </cell>
          <cell r="J12" t="str">
            <v>Butte</v>
          </cell>
          <cell r="K12">
            <v>39.8541161841</v>
          </cell>
          <cell r="L12">
            <v>-121.6058503146</v>
          </cell>
          <cell r="M12" t="str">
            <v>WDRM v3</v>
          </cell>
          <cell r="N12" t="str">
            <v>ORO FINO 1101</v>
          </cell>
          <cell r="O12">
            <v>103031101</v>
          </cell>
          <cell r="P12" t="str">
            <v>ORO FINO 11012022</v>
          </cell>
          <cell r="Q12">
            <v>2420</v>
          </cell>
          <cell r="R12">
            <v>2.4209330000000001E-3</v>
          </cell>
          <cell r="S12" t="str">
            <v>ORO FINO 11012022</v>
          </cell>
          <cell r="T12">
            <v>657</v>
          </cell>
          <cell r="U12">
            <v>3.9590490679801008E-3</v>
          </cell>
          <cell r="V12" t="str">
            <v>Tier 3</v>
          </cell>
          <cell r="W12">
            <v>1.0789273809392848</v>
          </cell>
          <cell r="X12">
            <v>4.5399621212121213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4.5399621212121213</v>
          </cell>
          <cell r="AD12">
            <v>1.100615640898468</v>
          </cell>
          <cell r="AE12">
            <v>6.4558788036121056E-2</v>
          </cell>
        </row>
        <row r="13">
          <cell r="A13">
            <v>35373626</v>
          </cell>
          <cell r="B13" t="str">
            <v>Targeted UG</v>
          </cell>
          <cell r="C13" t="str">
            <v>3UG</v>
          </cell>
          <cell r="D13" t="str">
            <v>UNSE</v>
          </cell>
          <cell r="E13" t="str">
            <v>Scoping/Scoped</v>
          </cell>
          <cell r="F13" t="str">
            <v>Y</v>
          </cell>
          <cell r="G13" t="str">
            <v>SI</v>
          </cell>
          <cell r="H13" t="str">
            <v>Region 2 - North East</v>
          </cell>
          <cell r="I13" t="str">
            <v>Pollock Pines</v>
          </cell>
          <cell r="J13" t="str">
            <v>El Dorado</v>
          </cell>
          <cell r="K13">
            <v>38.7585430886</v>
          </cell>
          <cell r="L13">
            <v>-120.5584556175</v>
          </cell>
          <cell r="M13" t="str">
            <v>WDRM v3</v>
          </cell>
          <cell r="N13" t="str">
            <v>EL DORADO PH 2101</v>
          </cell>
          <cell r="O13">
            <v>152762101</v>
          </cell>
          <cell r="P13" t="str">
            <v>EL DORADO PH 21016852</v>
          </cell>
          <cell r="Q13">
            <v>2028</v>
          </cell>
          <cell r="R13">
            <v>8.5288550000000001E-3</v>
          </cell>
          <cell r="S13" t="str">
            <v>EL DORADO PH 21016852</v>
          </cell>
          <cell r="T13">
            <v>625</v>
          </cell>
          <cell r="U13">
            <v>4.2306248272607361E-3</v>
          </cell>
          <cell r="V13" t="str">
            <v>Tier 3</v>
          </cell>
          <cell r="W13">
            <v>1.0426314908802059</v>
          </cell>
          <cell r="X13">
            <v>6.270075757575758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6.270075757575758</v>
          </cell>
          <cell r="AD13">
            <v>1.8212839881357468</v>
          </cell>
          <cell r="AE13">
            <v>7.8730169475307143E-2</v>
          </cell>
        </row>
        <row r="14">
          <cell r="A14">
            <v>35373625</v>
          </cell>
          <cell r="B14" t="str">
            <v>Targeted UG</v>
          </cell>
          <cell r="C14" t="str">
            <v>3UG</v>
          </cell>
          <cell r="D14" t="str">
            <v>UNSE</v>
          </cell>
          <cell r="E14" t="str">
            <v>Scoping/Scoped</v>
          </cell>
          <cell r="F14" t="str">
            <v>Y</v>
          </cell>
          <cell r="G14" t="str">
            <v>SI</v>
          </cell>
          <cell r="H14" t="str">
            <v>Region 2 - North East</v>
          </cell>
          <cell r="I14" t="str">
            <v>Pollock Pines</v>
          </cell>
          <cell r="J14" t="str">
            <v>El Dorado</v>
          </cell>
          <cell r="K14">
            <v>38.759359984600003</v>
          </cell>
          <cell r="L14">
            <v>-120.5586503144</v>
          </cell>
          <cell r="M14" t="str">
            <v>WDRM v3</v>
          </cell>
          <cell r="N14" t="str">
            <v>EL DORADO PH 2101</v>
          </cell>
          <cell r="O14">
            <v>152762101</v>
          </cell>
          <cell r="P14" t="str">
            <v>EL DORADO PH 21016852</v>
          </cell>
          <cell r="Q14">
            <v>2028</v>
          </cell>
          <cell r="R14">
            <v>8.5288550000000001E-3</v>
          </cell>
          <cell r="S14" t="str">
            <v>EL DORADO PH 21016852</v>
          </cell>
          <cell r="T14">
            <v>625</v>
          </cell>
          <cell r="U14">
            <v>4.2306248272607361E-3</v>
          </cell>
          <cell r="V14" t="str">
            <v>Tier 3</v>
          </cell>
          <cell r="W14">
            <v>1.0426314908802059</v>
          </cell>
          <cell r="X14">
            <v>6.2200757575757573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6.2200757575757573</v>
          </cell>
          <cell r="AD14">
            <v>1.8212839881357468</v>
          </cell>
          <cell r="AE14">
            <v>7.8730169475307143E-2</v>
          </cell>
        </row>
        <row r="15">
          <cell r="A15">
            <v>35311626</v>
          </cell>
          <cell r="B15" t="str">
            <v>Base SH</v>
          </cell>
          <cell r="C15" t="str">
            <v>08W</v>
          </cell>
          <cell r="D15" t="str">
            <v>UNSE</v>
          </cell>
          <cell r="E15" t="str">
            <v>Scoping/Scoped</v>
          </cell>
          <cell r="F15" t="str">
            <v>Y</v>
          </cell>
          <cell r="G15" t="str">
            <v>NV</v>
          </cell>
          <cell r="H15" t="str">
            <v>Region 2 - North East</v>
          </cell>
          <cell r="I15" t="str">
            <v>Canyon Dam</v>
          </cell>
          <cell r="J15" t="str">
            <v>Plumas</v>
          </cell>
          <cell r="K15">
            <v>40.210479100100002</v>
          </cell>
          <cell r="L15">
            <v>-121.1642974999</v>
          </cell>
          <cell r="M15" t="str">
            <v>WDRM v2</v>
          </cell>
          <cell r="N15" t="str">
            <v>BIG MEADOWS 2101</v>
          </cell>
          <cell r="O15">
            <v>102812101</v>
          </cell>
          <cell r="P15" t="str">
            <v>BIG MEADOWS 21012510</v>
          </cell>
          <cell r="Q15">
            <v>3328</v>
          </cell>
          <cell r="R15">
            <v>4.1300000000000003E-6</v>
          </cell>
          <cell r="S15" t="str">
            <v>BIG MEADOWS 21012510</v>
          </cell>
          <cell r="T15">
            <v>969</v>
          </cell>
          <cell r="U15">
            <v>2.3864074642115651E-3</v>
          </cell>
          <cell r="V15" t="str">
            <v>Tier 2</v>
          </cell>
          <cell r="W15">
            <v>1.9955186325800005</v>
          </cell>
          <cell r="X15">
            <v>3.6399621212121214</v>
          </cell>
          <cell r="Y15">
            <v>0</v>
          </cell>
          <cell r="Z15">
            <v>0</v>
          </cell>
          <cell r="AA15">
            <v>0</v>
          </cell>
          <cell r="AB15">
            <v>3.6399621212121214</v>
          </cell>
          <cell r="AC15">
            <v>0</v>
          </cell>
          <cell r="AD15">
            <v>0</v>
          </cell>
          <cell r="AE15">
            <v>0</v>
          </cell>
        </row>
        <row r="16">
          <cell r="A16">
            <v>35311596</v>
          </cell>
          <cell r="B16" t="str">
            <v>Base SH</v>
          </cell>
          <cell r="C16" t="str">
            <v>08W</v>
          </cell>
          <cell r="D16" t="str">
            <v>UNSE</v>
          </cell>
          <cell r="E16" t="str">
            <v>Scoping/Scoped</v>
          </cell>
          <cell r="F16" t="str">
            <v>Y</v>
          </cell>
          <cell r="G16" t="str">
            <v>NV</v>
          </cell>
          <cell r="H16" t="str">
            <v>Region 2 - North East</v>
          </cell>
          <cell r="I16" t="str">
            <v>Canyon Dam</v>
          </cell>
          <cell r="J16" t="str">
            <v>Plumas</v>
          </cell>
          <cell r="K16">
            <v>40.210479100100002</v>
          </cell>
          <cell r="L16">
            <v>-121.1642974999</v>
          </cell>
          <cell r="M16" t="str">
            <v>WDRM v2</v>
          </cell>
          <cell r="N16" t="str">
            <v>BIG MEADOWS 2101</v>
          </cell>
          <cell r="O16">
            <v>102812101</v>
          </cell>
          <cell r="P16" t="str">
            <v>BIG MEADOWS 21012510</v>
          </cell>
          <cell r="Q16">
            <v>3328</v>
          </cell>
          <cell r="R16">
            <v>4.1300000000000003E-6</v>
          </cell>
          <cell r="S16" t="str">
            <v>BIG MEADOWS 21012510</v>
          </cell>
          <cell r="T16">
            <v>969</v>
          </cell>
          <cell r="U16">
            <v>2.3864074642115651E-3</v>
          </cell>
          <cell r="V16" t="str">
            <v>Tier 2</v>
          </cell>
          <cell r="W16">
            <v>1.9955186325800005</v>
          </cell>
          <cell r="X16">
            <v>3</v>
          </cell>
          <cell r="Y16">
            <v>0</v>
          </cell>
          <cell r="Z16">
            <v>0</v>
          </cell>
          <cell r="AA16">
            <v>0</v>
          </cell>
          <cell r="AB16">
            <v>3</v>
          </cell>
          <cell r="AC16">
            <v>0</v>
          </cell>
          <cell r="AD16">
            <v>0</v>
          </cell>
          <cell r="AE16">
            <v>0</v>
          </cell>
        </row>
        <row r="17">
          <cell r="A17">
            <v>35286103</v>
          </cell>
          <cell r="B17" t="str">
            <v>Base SH</v>
          </cell>
          <cell r="C17" t="str">
            <v>08W</v>
          </cell>
          <cell r="D17" t="str">
            <v>UNSE</v>
          </cell>
          <cell r="E17" t="str">
            <v>Scoping/Scoped</v>
          </cell>
          <cell r="F17" t="str">
            <v>Y</v>
          </cell>
          <cell r="G17" t="str">
            <v>NV</v>
          </cell>
          <cell r="H17" t="str">
            <v>Region 2 - North East</v>
          </cell>
          <cell r="I17" t="str">
            <v>Greenville</v>
          </cell>
          <cell r="J17" t="str">
            <v>Plumas</v>
          </cell>
          <cell r="K17">
            <v>40.158079999999998</v>
          </cell>
          <cell r="L17">
            <v>-121.08103</v>
          </cell>
          <cell r="M17" t="str">
            <v>WDRM v2</v>
          </cell>
          <cell r="N17" t="str">
            <v>BIG MEADOWS 2101</v>
          </cell>
          <cell r="O17">
            <v>102812101</v>
          </cell>
          <cell r="P17" t="str">
            <v>BIG MEADOWS 21012510</v>
          </cell>
          <cell r="Q17">
            <v>3328</v>
          </cell>
          <cell r="R17">
            <v>4.1300000000000003E-6</v>
          </cell>
          <cell r="S17" t="str">
            <v>BIG MEADOWS 21012510</v>
          </cell>
          <cell r="T17">
            <v>969</v>
          </cell>
          <cell r="U17">
            <v>2.3864074642115651E-3</v>
          </cell>
          <cell r="V17" t="str">
            <v>Tier 2</v>
          </cell>
          <cell r="W17">
            <v>1.9955186325800005</v>
          </cell>
          <cell r="X17">
            <v>3.0700757575757578</v>
          </cell>
          <cell r="Y17">
            <v>0</v>
          </cell>
          <cell r="Z17">
            <v>0</v>
          </cell>
          <cell r="AA17">
            <v>0</v>
          </cell>
          <cell r="AB17">
            <v>3.0700757575757578</v>
          </cell>
          <cell r="AC17">
            <v>0</v>
          </cell>
          <cell r="AD17">
            <v>0</v>
          </cell>
          <cell r="AE17">
            <v>0</v>
          </cell>
        </row>
        <row r="18">
          <cell r="A18">
            <v>35373624</v>
          </cell>
          <cell r="B18" t="str">
            <v>Targeted UG</v>
          </cell>
          <cell r="C18" t="str">
            <v>3UG</v>
          </cell>
          <cell r="D18" t="str">
            <v>UNSE</v>
          </cell>
          <cell r="E18" t="str">
            <v>Scoping/Scoped</v>
          </cell>
          <cell r="F18" t="str">
            <v>Y</v>
          </cell>
          <cell r="G18" t="str">
            <v>SI</v>
          </cell>
          <cell r="H18" t="str">
            <v>Region 2 - North East</v>
          </cell>
          <cell r="I18" t="str">
            <v>Pollock Pines</v>
          </cell>
          <cell r="J18" t="str">
            <v>El Dorado</v>
          </cell>
          <cell r="K18">
            <v>38.759688280100001</v>
          </cell>
          <cell r="L18">
            <v>-120.5587208109</v>
          </cell>
          <cell r="M18" t="str">
            <v>WDRM v3</v>
          </cell>
          <cell r="N18" t="str">
            <v>EL DORADO PH 2101</v>
          </cell>
          <cell r="O18">
            <v>152762101</v>
          </cell>
          <cell r="P18" t="str">
            <v>EL DORADO PH 21016852</v>
          </cell>
          <cell r="Q18">
            <v>2028</v>
          </cell>
          <cell r="R18">
            <v>8.5288550000000001E-3</v>
          </cell>
          <cell r="S18" t="str">
            <v>EL DORADO PH 21016852</v>
          </cell>
          <cell r="T18">
            <v>625</v>
          </cell>
          <cell r="U18">
            <v>4.2306248272607361E-3</v>
          </cell>
          <cell r="V18" t="str">
            <v>Tier 3</v>
          </cell>
          <cell r="W18">
            <v>1.0426314908802059</v>
          </cell>
          <cell r="X18">
            <v>11.920075757575757</v>
          </cell>
          <cell r="Y18">
            <v>0</v>
          </cell>
          <cell r="Z18">
            <v>0</v>
          </cell>
          <cell r="AA18">
            <v>0</v>
          </cell>
          <cell r="AB18">
            <v>11.920075757575757</v>
          </cell>
          <cell r="AC18">
            <v>0</v>
          </cell>
          <cell r="AD18">
            <v>1.8212839881357468</v>
          </cell>
          <cell r="AE18">
            <v>7.8730169475307143E-2</v>
          </cell>
        </row>
        <row r="19">
          <cell r="A19">
            <v>35367473</v>
          </cell>
          <cell r="B19" t="str">
            <v>Targeted UG</v>
          </cell>
          <cell r="C19" t="str">
            <v>3UG</v>
          </cell>
          <cell r="D19" t="str">
            <v>UNSE</v>
          </cell>
          <cell r="E19" t="str">
            <v>Scoping/Scoped</v>
          </cell>
          <cell r="F19" t="str">
            <v>Y</v>
          </cell>
          <cell r="G19" t="str">
            <v>SI</v>
          </cell>
          <cell r="H19" t="str">
            <v>Region 2 - North East</v>
          </cell>
          <cell r="I19" t="str">
            <v>Pollock Pines</v>
          </cell>
          <cell r="J19" t="str">
            <v>El Dorado</v>
          </cell>
          <cell r="K19">
            <v>38.746670082500003</v>
          </cell>
          <cell r="L19">
            <v>-120.563438211</v>
          </cell>
          <cell r="M19" t="str">
            <v>WDRM v3</v>
          </cell>
          <cell r="N19" t="str">
            <v>EL DORADO PH 2101</v>
          </cell>
          <cell r="O19">
            <v>152762101</v>
          </cell>
          <cell r="P19" t="str">
            <v>EL DORADO PH 21016852</v>
          </cell>
          <cell r="Q19">
            <v>2028</v>
          </cell>
          <cell r="R19">
            <v>8.5288550000000001E-3</v>
          </cell>
          <cell r="S19" t="str">
            <v>EL DORADO PH 21016852</v>
          </cell>
          <cell r="T19">
            <v>625</v>
          </cell>
          <cell r="U19">
            <v>4.2306248272607361E-3</v>
          </cell>
          <cell r="V19" t="str">
            <v>Tier 3</v>
          </cell>
          <cell r="W19">
            <v>1.0426314908802059</v>
          </cell>
          <cell r="X19">
            <v>7.270075757575758</v>
          </cell>
          <cell r="Y19">
            <v>0</v>
          </cell>
          <cell r="Z19">
            <v>0</v>
          </cell>
          <cell r="AA19">
            <v>0</v>
          </cell>
          <cell r="AB19">
            <v>7.270075757575758</v>
          </cell>
          <cell r="AC19">
            <v>0</v>
          </cell>
          <cell r="AD19">
            <v>1.8212839881357468</v>
          </cell>
          <cell r="AE19">
            <v>7.8730169475307143E-2</v>
          </cell>
        </row>
        <row r="20">
          <cell r="A20">
            <v>35390389</v>
          </cell>
          <cell r="B20" t="str">
            <v>Targeted UG</v>
          </cell>
          <cell r="C20" t="str">
            <v>3UG</v>
          </cell>
          <cell r="D20" t="str">
            <v>UNSE</v>
          </cell>
          <cell r="E20" t="str">
            <v>Scoping/Scoped</v>
          </cell>
          <cell r="F20" t="str">
            <v>Y</v>
          </cell>
          <cell r="G20" t="str">
            <v>YO</v>
          </cell>
          <cell r="H20" t="str">
            <v>Region 5 - Central Valley</v>
          </cell>
          <cell r="I20" t="str">
            <v>Mariposa</v>
          </cell>
          <cell r="J20" t="str">
            <v>Mariposa</v>
          </cell>
          <cell r="K20">
            <v>37.5079709149</v>
          </cell>
          <cell r="L20">
            <v>-119.9961514642</v>
          </cell>
          <cell r="M20" t="str">
            <v>WDRM v3</v>
          </cell>
          <cell r="N20" t="str">
            <v>MARIPOSA 2101</v>
          </cell>
          <cell r="O20">
            <v>254452101</v>
          </cell>
          <cell r="P20" t="str">
            <v>MARIPOSA 210110070</v>
          </cell>
          <cell r="Q20">
            <v>187</v>
          </cell>
          <cell r="R20">
            <v>0.264397726</v>
          </cell>
          <cell r="S20" t="str">
            <v>MARIPOSA 210110070</v>
          </cell>
          <cell r="T20">
            <v>531</v>
          </cell>
          <cell r="U20">
            <v>5.101474762151917E-3</v>
          </cell>
          <cell r="V20" t="str">
            <v>Tier 2</v>
          </cell>
          <cell r="W20">
            <v>1.2910217066155982</v>
          </cell>
          <cell r="X20">
            <v>5.51</v>
          </cell>
          <cell r="Y20">
            <v>0</v>
          </cell>
          <cell r="Z20">
            <v>0</v>
          </cell>
          <cell r="AA20">
            <v>0</v>
          </cell>
          <cell r="AB20">
            <v>5.51</v>
          </cell>
          <cell r="AC20">
            <v>0</v>
          </cell>
          <cell r="AD20">
            <v>2.4997226334544393</v>
          </cell>
          <cell r="AE20">
            <v>6.2882397515633057E-2</v>
          </cell>
        </row>
        <row r="21">
          <cell r="A21">
            <v>35375091</v>
          </cell>
          <cell r="B21" t="str">
            <v>Targeted UG</v>
          </cell>
          <cell r="C21" t="str">
            <v>3UG</v>
          </cell>
          <cell r="D21" t="str">
            <v>UNSE</v>
          </cell>
          <cell r="E21" t="str">
            <v>Scoping/Scoped</v>
          </cell>
          <cell r="F21" t="str">
            <v>Y</v>
          </cell>
          <cell r="G21" t="str">
            <v>CC</v>
          </cell>
          <cell r="H21" t="str">
            <v>Region 4 - Central Coast</v>
          </cell>
          <cell r="I21" t="str">
            <v>Greenfield</v>
          </cell>
          <cell r="J21" t="str">
            <v>Monterey</v>
          </cell>
          <cell r="K21">
            <v>36.278595052</v>
          </cell>
          <cell r="L21">
            <v>-121.3032567937</v>
          </cell>
          <cell r="M21" t="str">
            <v>WDRM v3</v>
          </cell>
          <cell r="N21" t="str">
            <v>LOS OSITOS 2103</v>
          </cell>
          <cell r="O21">
            <v>182082103</v>
          </cell>
          <cell r="P21" t="str">
            <v>LOS OSITOS 21037062</v>
          </cell>
          <cell r="Q21">
            <v>1359</v>
          </cell>
          <cell r="R21">
            <v>3.5805261999999997E-2</v>
          </cell>
          <cell r="S21" t="str">
            <v>LOS OSITOS 21037062</v>
          </cell>
          <cell r="T21">
            <v>516</v>
          </cell>
          <cell r="U21">
            <v>5.2285087418582794E-3</v>
          </cell>
          <cell r="V21" t="str">
            <v>Tier 2</v>
          </cell>
          <cell r="W21">
            <v>1.075976523964812</v>
          </cell>
          <cell r="X21">
            <v>7.6799242424242422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7.6799242424242422</v>
          </cell>
          <cell r="AD21">
            <v>1.2731418786424911</v>
          </cell>
          <cell r="AE21">
            <v>6.9035805355446081E-2</v>
          </cell>
        </row>
        <row r="22">
          <cell r="A22">
            <v>35364020</v>
          </cell>
          <cell r="B22" t="str">
            <v>Targeted UG</v>
          </cell>
          <cell r="C22" t="str">
            <v>3UG</v>
          </cell>
          <cell r="D22" t="str">
            <v>UNSE</v>
          </cell>
          <cell r="E22" t="str">
            <v>Scoping/Scoped</v>
          </cell>
          <cell r="F22" t="str">
            <v>Y</v>
          </cell>
          <cell r="G22" t="str">
            <v>CC</v>
          </cell>
          <cell r="H22" t="str">
            <v>Region 4 - Central Coast</v>
          </cell>
          <cell r="I22" t="str">
            <v>Greenfield</v>
          </cell>
          <cell r="J22" t="str">
            <v>Monterey</v>
          </cell>
          <cell r="K22">
            <v>36.2790554591</v>
          </cell>
          <cell r="L22">
            <v>-121.3033828982</v>
          </cell>
          <cell r="M22" t="str">
            <v>WDRM v3</v>
          </cell>
          <cell r="N22" t="str">
            <v>LOS OSITOS 2103</v>
          </cell>
          <cell r="O22">
            <v>182082103</v>
          </cell>
          <cell r="P22" t="str">
            <v>LOS OSITOS 21037062</v>
          </cell>
          <cell r="Q22">
            <v>1359</v>
          </cell>
          <cell r="R22">
            <v>3.5805261999999997E-2</v>
          </cell>
          <cell r="S22" t="str">
            <v>LOS OSITOS 21037062</v>
          </cell>
          <cell r="T22">
            <v>516</v>
          </cell>
          <cell r="U22">
            <v>5.2285087418582794E-3</v>
          </cell>
          <cell r="V22" t="str">
            <v>Tier 2</v>
          </cell>
          <cell r="W22">
            <v>1.075976523964812</v>
          </cell>
          <cell r="X22">
            <v>7.5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7.5</v>
          </cell>
          <cell r="AD22">
            <v>1.2731418786424911</v>
          </cell>
          <cell r="AE22">
            <v>6.9035805355446081E-2</v>
          </cell>
        </row>
        <row r="23">
          <cell r="A23">
            <v>35376306</v>
          </cell>
          <cell r="B23" t="str">
            <v>Fire Rebuild</v>
          </cell>
          <cell r="C23" t="str">
            <v>08W</v>
          </cell>
          <cell r="D23" t="str">
            <v>ESTS</v>
          </cell>
          <cell r="E23" t="str">
            <v>Estimating</v>
          </cell>
          <cell r="F23" t="str">
            <v>Y</v>
          </cell>
          <cell r="G23" t="str">
            <v>YO</v>
          </cell>
          <cell r="H23" t="str">
            <v>Region 5 - Central Valley</v>
          </cell>
          <cell r="I23" t="str">
            <v>Mariposa</v>
          </cell>
          <cell r="J23" t="str">
            <v>Mariposa</v>
          </cell>
          <cell r="K23">
            <v>37.5136110746</v>
          </cell>
          <cell r="L23">
            <v>-119.8721749804</v>
          </cell>
          <cell r="M23" t="str">
            <v>WDRM v3</v>
          </cell>
          <cell r="N23" t="str">
            <v>MARIPOSA 2101</v>
          </cell>
          <cell r="O23">
            <v>254452101</v>
          </cell>
          <cell r="P23" t="str">
            <v>MARIPOSA 21019400</v>
          </cell>
          <cell r="Q23">
            <v>655</v>
          </cell>
          <cell r="R23">
            <v>0.118486331</v>
          </cell>
          <cell r="S23" t="str">
            <v>MARIPOSA 21019400</v>
          </cell>
          <cell r="T23">
            <v>504</v>
          </cell>
          <cell r="U23">
            <v>5.3700063804564208E-3</v>
          </cell>
          <cell r="V23" t="str">
            <v>Tier 2 &amp; 3</v>
          </cell>
          <cell r="W23">
            <v>1.7655340190903941</v>
          </cell>
          <cell r="X23">
            <v>0.67992424242424243</v>
          </cell>
          <cell r="Y23">
            <v>0</v>
          </cell>
          <cell r="Z23">
            <v>0</v>
          </cell>
          <cell r="AA23">
            <v>0.67992424242424243</v>
          </cell>
          <cell r="AB23">
            <v>0</v>
          </cell>
          <cell r="AC23">
            <v>0</v>
          </cell>
          <cell r="AD23">
            <v>6.1298622832910041</v>
          </cell>
          <cell r="AE23">
            <v>5.2502628974315187E-2</v>
          </cell>
        </row>
        <row r="24">
          <cell r="A24">
            <v>35376304</v>
          </cell>
          <cell r="B24" t="str">
            <v>Fire Rebuild</v>
          </cell>
          <cell r="C24" t="str">
            <v>08W</v>
          </cell>
          <cell r="D24" t="str">
            <v>ESTS</v>
          </cell>
          <cell r="E24" t="str">
            <v>Estimating</v>
          </cell>
          <cell r="F24" t="str">
            <v>Y</v>
          </cell>
          <cell r="G24" t="str">
            <v>YO</v>
          </cell>
          <cell r="H24" t="str">
            <v>Region 5 - Central Valley</v>
          </cell>
          <cell r="I24" t="str">
            <v>Mariposa</v>
          </cell>
          <cell r="J24" t="str">
            <v>Mariposa</v>
          </cell>
          <cell r="K24">
            <v>37.5136110746</v>
          </cell>
          <cell r="L24">
            <v>-119.8721749804</v>
          </cell>
          <cell r="M24" t="str">
            <v>WDRM v3</v>
          </cell>
          <cell r="N24" t="str">
            <v>MARIPOSA 2101</v>
          </cell>
          <cell r="O24">
            <v>254452101</v>
          </cell>
          <cell r="P24" t="str">
            <v>MARIPOSA 21019400</v>
          </cell>
          <cell r="Q24">
            <v>655</v>
          </cell>
          <cell r="R24">
            <v>0.118486331</v>
          </cell>
          <cell r="S24" t="str">
            <v>MARIPOSA 21019400</v>
          </cell>
          <cell r="T24">
            <v>504</v>
          </cell>
          <cell r="U24">
            <v>5.3700063804564208E-3</v>
          </cell>
          <cell r="V24" t="str">
            <v>Tier 3</v>
          </cell>
          <cell r="W24">
            <v>1.7655340190903941</v>
          </cell>
          <cell r="X24">
            <v>0.45</v>
          </cell>
          <cell r="Y24">
            <v>0</v>
          </cell>
          <cell r="Z24">
            <v>0</v>
          </cell>
          <cell r="AA24">
            <v>0.45</v>
          </cell>
          <cell r="AB24">
            <v>0</v>
          </cell>
          <cell r="AC24">
            <v>0</v>
          </cell>
          <cell r="AD24">
            <v>6.1298622832910041</v>
          </cell>
          <cell r="AE24">
            <v>5.2502628974315187E-2</v>
          </cell>
        </row>
        <row r="25">
          <cell r="A25">
            <v>35376303</v>
          </cell>
          <cell r="B25" t="str">
            <v>Fire Rebuild</v>
          </cell>
          <cell r="C25" t="str">
            <v>08W</v>
          </cell>
          <cell r="D25" t="str">
            <v>ESTS</v>
          </cell>
          <cell r="E25" t="str">
            <v>Estimating</v>
          </cell>
          <cell r="F25" t="str">
            <v>Y</v>
          </cell>
          <cell r="G25" t="str">
            <v>YO</v>
          </cell>
          <cell r="H25" t="str">
            <v>Region 5 - Central Valley</v>
          </cell>
          <cell r="I25" t="str">
            <v>Mariposa</v>
          </cell>
          <cell r="J25" t="str">
            <v>Mariposa</v>
          </cell>
          <cell r="K25">
            <v>37.526845274599999</v>
          </cell>
          <cell r="L25">
            <v>-119.9039673882</v>
          </cell>
          <cell r="M25" t="str">
            <v>WDRM v3</v>
          </cell>
          <cell r="N25" t="str">
            <v>MARIPOSA 2101</v>
          </cell>
          <cell r="O25">
            <v>254452101</v>
          </cell>
          <cell r="P25" t="str">
            <v>MARIPOSA 21019400</v>
          </cell>
          <cell r="Q25">
            <v>655</v>
          </cell>
          <cell r="R25">
            <v>0.118486331</v>
          </cell>
          <cell r="S25" t="str">
            <v>MARIPOSA 21019400</v>
          </cell>
          <cell r="T25">
            <v>504</v>
          </cell>
          <cell r="U25">
            <v>5.3700063804564208E-3</v>
          </cell>
          <cell r="V25" t="str">
            <v>Tier 3</v>
          </cell>
          <cell r="W25">
            <v>1.7655340190903941</v>
          </cell>
          <cell r="X25">
            <v>0.2100378787878788</v>
          </cell>
          <cell r="Y25">
            <v>0</v>
          </cell>
          <cell r="Z25">
            <v>0</v>
          </cell>
          <cell r="AA25">
            <v>0.2100378787878788</v>
          </cell>
          <cell r="AB25">
            <v>0</v>
          </cell>
          <cell r="AC25">
            <v>0</v>
          </cell>
          <cell r="AD25">
            <v>6.1298622832910041</v>
          </cell>
          <cell r="AE25">
            <v>5.2502628974315187E-2</v>
          </cell>
        </row>
        <row r="26">
          <cell r="A26">
            <v>35374866</v>
          </cell>
          <cell r="B26" t="str">
            <v>Fire Rebuild</v>
          </cell>
          <cell r="C26" t="str">
            <v>08W</v>
          </cell>
          <cell r="D26" t="str">
            <v>ESTS</v>
          </cell>
          <cell r="E26" t="str">
            <v>Estimating</v>
          </cell>
          <cell r="F26" t="str">
            <v>Y</v>
          </cell>
          <cell r="G26" t="str">
            <v>YO</v>
          </cell>
          <cell r="H26" t="str">
            <v>Region 5 - Central Valley</v>
          </cell>
          <cell r="I26" t="str">
            <v>Mariposa</v>
          </cell>
          <cell r="J26" t="str">
            <v>Mariposa</v>
          </cell>
          <cell r="K26">
            <v>37.536348956499999</v>
          </cell>
          <cell r="L26">
            <v>-119.83299309339999</v>
          </cell>
          <cell r="M26" t="str">
            <v>WDRM v3</v>
          </cell>
          <cell r="N26" t="str">
            <v>MARIPOSA 2101</v>
          </cell>
          <cell r="O26">
            <v>254452101</v>
          </cell>
          <cell r="P26" t="str">
            <v>MARIPOSA 21019400</v>
          </cell>
          <cell r="Q26">
            <v>655</v>
          </cell>
          <cell r="R26">
            <v>0.118486331</v>
          </cell>
          <cell r="S26" t="str">
            <v>MARIPOSA 21019400</v>
          </cell>
          <cell r="T26">
            <v>504</v>
          </cell>
          <cell r="U26">
            <v>5.3700063804564208E-3</v>
          </cell>
          <cell r="V26" t="str">
            <v>Tier 3</v>
          </cell>
          <cell r="W26">
            <v>1.7655340190903941</v>
          </cell>
          <cell r="X26">
            <v>0.43996212121212119</v>
          </cell>
          <cell r="Y26">
            <v>0</v>
          </cell>
          <cell r="Z26">
            <v>0.43996212121212119</v>
          </cell>
          <cell r="AA26">
            <v>0</v>
          </cell>
          <cell r="AB26">
            <v>0</v>
          </cell>
          <cell r="AC26">
            <v>0</v>
          </cell>
          <cell r="AD26">
            <v>6.1298622832910041</v>
          </cell>
          <cell r="AE26">
            <v>5.2502628974315187E-2</v>
          </cell>
        </row>
        <row r="27">
          <cell r="A27">
            <v>35374865</v>
          </cell>
          <cell r="B27" t="str">
            <v>Fire Rebuild</v>
          </cell>
          <cell r="C27" t="str">
            <v>08W</v>
          </cell>
          <cell r="D27" t="str">
            <v>ESTS</v>
          </cell>
          <cell r="E27" t="str">
            <v>Estimating</v>
          </cell>
          <cell r="F27" t="str">
            <v>Y</v>
          </cell>
          <cell r="G27" t="str">
            <v>YO</v>
          </cell>
          <cell r="H27" t="str">
            <v>Region 5 - Central Valley</v>
          </cell>
          <cell r="I27" t="str">
            <v>Mariposa</v>
          </cell>
          <cell r="J27" t="str">
            <v>Mariposa</v>
          </cell>
          <cell r="K27">
            <v>37.536348956499999</v>
          </cell>
          <cell r="L27">
            <v>-119.83299309339999</v>
          </cell>
          <cell r="M27" t="str">
            <v>WDRM v3</v>
          </cell>
          <cell r="N27" t="str">
            <v>MARIPOSA 2101</v>
          </cell>
          <cell r="O27">
            <v>254452101</v>
          </cell>
          <cell r="P27" t="str">
            <v>MARIPOSA 21019400</v>
          </cell>
          <cell r="Q27">
            <v>655</v>
          </cell>
          <cell r="R27">
            <v>0.118486331</v>
          </cell>
          <cell r="S27" t="str">
            <v>MARIPOSA 21019400</v>
          </cell>
          <cell r="T27">
            <v>504</v>
          </cell>
          <cell r="U27">
            <v>5.3700063804564208E-3</v>
          </cell>
          <cell r="V27" t="str">
            <v>Tier 3</v>
          </cell>
          <cell r="W27">
            <v>1.7655340190903941</v>
          </cell>
          <cell r="X27">
            <v>0.47007575757575759</v>
          </cell>
          <cell r="Y27">
            <v>0</v>
          </cell>
          <cell r="Z27">
            <v>0.47007575757575759</v>
          </cell>
          <cell r="AA27">
            <v>0</v>
          </cell>
          <cell r="AB27">
            <v>0</v>
          </cell>
          <cell r="AC27">
            <v>0</v>
          </cell>
          <cell r="AD27">
            <v>6.1298622832910041</v>
          </cell>
          <cell r="AE27">
            <v>5.2502628974315187E-2</v>
          </cell>
        </row>
        <row r="28">
          <cell r="A28">
            <v>35374864</v>
          </cell>
          <cell r="B28" t="str">
            <v>Fire Rebuild</v>
          </cell>
          <cell r="C28" t="str">
            <v>08W</v>
          </cell>
          <cell r="D28" t="str">
            <v>ESTS</v>
          </cell>
          <cell r="E28" t="str">
            <v>Estimating</v>
          </cell>
          <cell r="F28" t="str">
            <v>Y</v>
          </cell>
          <cell r="G28" t="str">
            <v>YO</v>
          </cell>
          <cell r="H28" t="str">
            <v>Region 5 - Central Valley</v>
          </cell>
          <cell r="I28" t="str">
            <v>Mariposa</v>
          </cell>
          <cell r="J28" t="str">
            <v>Mariposa</v>
          </cell>
          <cell r="K28">
            <v>37.508288970199999</v>
          </cell>
          <cell r="L28">
            <v>-119.8772534007</v>
          </cell>
          <cell r="M28" t="str">
            <v>WDRM v3</v>
          </cell>
          <cell r="N28" t="str">
            <v>MARIPOSA 2101</v>
          </cell>
          <cell r="O28">
            <v>254452101</v>
          </cell>
          <cell r="P28" t="str">
            <v>MARIPOSA 21019400</v>
          </cell>
          <cell r="Q28">
            <v>655</v>
          </cell>
          <cell r="R28">
            <v>0.118486331</v>
          </cell>
          <cell r="S28" t="str">
            <v>MARIPOSA 21019400</v>
          </cell>
          <cell r="T28">
            <v>504</v>
          </cell>
          <cell r="U28">
            <v>5.3700063804564208E-3</v>
          </cell>
          <cell r="V28" t="str">
            <v>Tier 3</v>
          </cell>
          <cell r="W28">
            <v>1.7655340190903941</v>
          </cell>
          <cell r="X28">
            <v>2.0799242424242426</v>
          </cell>
          <cell r="Y28">
            <v>0</v>
          </cell>
          <cell r="Z28">
            <v>2.0799242424242426</v>
          </cell>
          <cell r="AA28">
            <v>0</v>
          </cell>
          <cell r="AB28">
            <v>0</v>
          </cell>
          <cell r="AC28">
            <v>0</v>
          </cell>
          <cell r="AD28">
            <v>6.1298622832910041</v>
          </cell>
          <cell r="AE28">
            <v>5.2502628974315187E-2</v>
          </cell>
        </row>
        <row r="29">
          <cell r="A29">
            <v>35374862</v>
          </cell>
          <cell r="B29" t="str">
            <v>Fire Rebuild</v>
          </cell>
          <cell r="C29" t="str">
            <v>08W</v>
          </cell>
          <cell r="D29" t="str">
            <v>ESTS</v>
          </cell>
          <cell r="E29" t="str">
            <v>Estimating</v>
          </cell>
          <cell r="F29" t="str">
            <v>Y</v>
          </cell>
          <cell r="G29" t="str">
            <v>YO</v>
          </cell>
          <cell r="H29" t="str">
            <v>Region 5 - Central Valley</v>
          </cell>
          <cell r="I29" t="str">
            <v>Mariposa</v>
          </cell>
          <cell r="J29" t="str">
            <v>Mariposa</v>
          </cell>
          <cell r="K29">
            <v>37.507916875200003</v>
          </cell>
          <cell r="L29">
            <v>-119.84663531610001</v>
          </cell>
          <cell r="M29" t="str">
            <v>WDRM v3</v>
          </cell>
          <cell r="N29" t="str">
            <v>MARIPOSA 2101</v>
          </cell>
          <cell r="O29">
            <v>254452101</v>
          </cell>
          <cell r="P29" t="str">
            <v>MARIPOSA 21019400</v>
          </cell>
          <cell r="Q29">
            <v>655</v>
          </cell>
          <cell r="R29">
            <v>0.118486331</v>
          </cell>
          <cell r="S29" t="str">
            <v>MARIPOSA 21019400</v>
          </cell>
          <cell r="T29">
            <v>504</v>
          </cell>
          <cell r="U29">
            <v>5.3700063804564208E-3</v>
          </cell>
          <cell r="V29" t="str">
            <v>Tier 3</v>
          </cell>
          <cell r="W29">
            <v>1.7655340190903941</v>
          </cell>
          <cell r="X29">
            <v>1.5299242424242425</v>
          </cell>
          <cell r="Y29">
            <v>0</v>
          </cell>
          <cell r="Z29">
            <v>1.5299242424242425</v>
          </cell>
          <cell r="AA29">
            <v>0</v>
          </cell>
          <cell r="AB29">
            <v>0</v>
          </cell>
          <cell r="AC29">
            <v>0</v>
          </cell>
          <cell r="AD29">
            <v>6.1298622832910041</v>
          </cell>
          <cell r="AE29">
            <v>5.2502628974315187E-2</v>
          </cell>
        </row>
        <row r="30">
          <cell r="A30">
            <v>35374687</v>
          </cell>
          <cell r="B30" t="str">
            <v>Fire Rebuild</v>
          </cell>
          <cell r="C30" t="str">
            <v>08W</v>
          </cell>
          <cell r="D30" t="str">
            <v>PEND</v>
          </cell>
          <cell r="E30" t="str">
            <v>Permitting/Dependency</v>
          </cell>
          <cell r="F30" t="str">
            <v>Y</v>
          </cell>
          <cell r="G30" t="str">
            <v>YO</v>
          </cell>
          <cell r="H30" t="str">
            <v>Region 5 - Central Valley</v>
          </cell>
          <cell r="I30" t="str">
            <v>Mariposa</v>
          </cell>
          <cell r="J30" t="str">
            <v>Mariposa</v>
          </cell>
          <cell r="K30">
            <v>37.508288970199999</v>
          </cell>
          <cell r="L30">
            <v>-119.8772534007</v>
          </cell>
          <cell r="M30" t="str">
            <v>WDRM v3</v>
          </cell>
          <cell r="N30" t="str">
            <v>MARIPOSA 2101</v>
          </cell>
          <cell r="O30">
            <v>254452101</v>
          </cell>
          <cell r="P30" t="str">
            <v>MARIPOSA 21019400</v>
          </cell>
          <cell r="Q30">
            <v>655</v>
          </cell>
          <cell r="R30">
            <v>0.118486331</v>
          </cell>
          <cell r="S30" t="str">
            <v>MARIPOSA 21019400</v>
          </cell>
          <cell r="T30">
            <v>504</v>
          </cell>
          <cell r="U30">
            <v>5.3700063804564208E-3</v>
          </cell>
          <cell r="V30" t="str">
            <v>Tier 2</v>
          </cell>
          <cell r="W30">
            <v>1.7655340190903941</v>
          </cell>
          <cell r="X30">
            <v>0.45</v>
          </cell>
          <cell r="Y30">
            <v>0</v>
          </cell>
          <cell r="Z30">
            <v>0.45</v>
          </cell>
          <cell r="AA30">
            <v>0</v>
          </cell>
          <cell r="AB30">
            <v>0</v>
          </cell>
          <cell r="AC30">
            <v>0</v>
          </cell>
          <cell r="AD30">
            <v>6.1298622832910041</v>
          </cell>
          <cell r="AE30">
            <v>5.2502628974315187E-2</v>
          </cell>
        </row>
        <row r="31">
          <cell r="A31">
            <v>35374686</v>
          </cell>
          <cell r="B31" t="str">
            <v>Fire Rebuild</v>
          </cell>
          <cell r="C31" t="str">
            <v>08W</v>
          </cell>
          <cell r="D31" t="str">
            <v>ESTS</v>
          </cell>
          <cell r="E31" t="str">
            <v>Estimating</v>
          </cell>
          <cell r="F31" t="str">
            <v>Y</v>
          </cell>
          <cell r="G31" t="str">
            <v>YO</v>
          </cell>
          <cell r="H31" t="str">
            <v>Region 5 - Central Valley</v>
          </cell>
          <cell r="I31" t="str">
            <v>Mariposa</v>
          </cell>
          <cell r="J31" t="str">
            <v>Mariposa</v>
          </cell>
          <cell r="K31">
            <v>37.526845274599999</v>
          </cell>
          <cell r="L31">
            <v>-119.9039673882</v>
          </cell>
          <cell r="M31" t="str">
            <v>WDRM v3</v>
          </cell>
          <cell r="N31" t="str">
            <v>MARIPOSA 2101</v>
          </cell>
          <cell r="O31">
            <v>254452101</v>
          </cell>
          <cell r="P31" t="str">
            <v>MARIPOSA 21019400</v>
          </cell>
          <cell r="Q31">
            <v>655</v>
          </cell>
          <cell r="R31">
            <v>0.118486331</v>
          </cell>
          <cell r="S31" t="str">
            <v>MARIPOSA 21019400</v>
          </cell>
          <cell r="T31">
            <v>504</v>
          </cell>
          <cell r="U31">
            <v>5.3700063804564208E-3</v>
          </cell>
          <cell r="V31" t="str">
            <v>Tier 3</v>
          </cell>
          <cell r="W31">
            <v>1.7655340190903941</v>
          </cell>
          <cell r="X31">
            <v>1.5899621212121211</v>
          </cell>
          <cell r="Y31">
            <v>0</v>
          </cell>
          <cell r="Z31">
            <v>1.5899621212121211</v>
          </cell>
          <cell r="AA31">
            <v>0</v>
          </cell>
          <cell r="AB31">
            <v>0</v>
          </cell>
          <cell r="AC31">
            <v>0</v>
          </cell>
          <cell r="AD31">
            <v>6.1298622832910041</v>
          </cell>
          <cell r="AE31">
            <v>5.2502628974315187E-2</v>
          </cell>
        </row>
        <row r="32">
          <cell r="A32">
            <v>35374685</v>
          </cell>
          <cell r="B32" t="str">
            <v>Fire Rebuild</v>
          </cell>
          <cell r="C32" t="str">
            <v>08W</v>
          </cell>
          <cell r="D32" t="str">
            <v>PEND</v>
          </cell>
          <cell r="E32" t="str">
            <v>Permitting/Dependency</v>
          </cell>
          <cell r="F32" t="str">
            <v>Y</v>
          </cell>
          <cell r="G32" t="str">
            <v>YO</v>
          </cell>
          <cell r="H32" t="str">
            <v>Region 5 - Central Valley</v>
          </cell>
          <cell r="I32" t="str">
            <v>Mariposa</v>
          </cell>
          <cell r="J32" t="str">
            <v>Mariposa</v>
          </cell>
          <cell r="K32">
            <v>37.517004360199998</v>
          </cell>
          <cell r="L32">
            <v>-119.834366307</v>
          </cell>
          <cell r="M32" t="str">
            <v>WDRM v3</v>
          </cell>
          <cell r="N32" t="str">
            <v>MARIPOSA 2101</v>
          </cell>
          <cell r="O32">
            <v>254452101</v>
          </cell>
          <cell r="P32" t="str">
            <v>MARIPOSA 21019400</v>
          </cell>
          <cell r="Q32">
            <v>655</v>
          </cell>
          <cell r="R32">
            <v>0.118486331</v>
          </cell>
          <cell r="S32" t="str">
            <v>MARIPOSA 21019400</v>
          </cell>
          <cell r="T32">
            <v>504</v>
          </cell>
          <cell r="U32">
            <v>5.3700063804564208E-3</v>
          </cell>
          <cell r="V32" t="str">
            <v>Tier 3</v>
          </cell>
          <cell r="W32">
            <v>1.7655340190903941</v>
          </cell>
          <cell r="X32">
            <v>1.4299242424242424</v>
          </cell>
          <cell r="Y32">
            <v>0</v>
          </cell>
          <cell r="Z32">
            <v>1.4299242424242424</v>
          </cell>
          <cell r="AA32">
            <v>0</v>
          </cell>
          <cell r="AB32">
            <v>0</v>
          </cell>
          <cell r="AC32">
            <v>0</v>
          </cell>
          <cell r="AD32">
            <v>6.1298622832910041</v>
          </cell>
          <cell r="AE32">
            <v>5.2502628974315187E-2</v>
          </cell>
        </row>
        <row r="33">
          <cell r="A33">
            <v>35374684</v>
          </cell>
          <cell r="B33" t="str">
            <v>Fire Rebuild</v>
          </cell>
          <cell r="C33" t="str">
            <v>08W</v>
          </cell>
          <cell r="D33" t="str">
            <v>PEND</v>
          </cell>
          <cell r="E33" t="str">
            <v>Permitting/Dependency</v>
          </cell>
          <cell r="F33" t="str">
            <v>Y</v>
          </cell>
          <cell r="G33" t="str">
            <v>YO</v>
          </cell>
          <cell r="H33" t="str">
            <v>Region 5 - Central Valley</v>
          </cell>
          <cell r="I33" t="str">
            <v>Mariposa</v>
          </cell>
          <cell r="J33" t="str">
            <v>Mariposa</v>
          </cell>
          <cell r="K33">
            <v>37.517004360199998</v>
          </cell>
          <cell r="L33">
            <v>-119.834366307</v>
          </cell>
          <cell r="M33" t="str">
            <v>WDRM v3</v>
          </cell>
          <cell r="N33" t="str">
            <v>MARIPOSA 2101</v>
          </cell>
          <cell r="O33">
            <v>254452101</v>
          </cell>
          <cell r="P33" t="str">
            <v>MARIPOSA 21019400</v>
          </cell>
          <cell r="Q33">
            <v>655</v>
          </cell>
          <cell r="R33">
            <v>0.118486331</v>
          </cell>
          <cell r="S33" t="str">
            <v>MARIPOSA 21019400</v>
          </cell>
          <cell r="T33">
            <v>504</v>
          </cell>
          <cell r="U33">
            <v>5.3700063804564208E-3</v>
          </cell>
          <cell r="V33" t="str">
            <v>Tier 2 &amp; 3</v>
          </cell>
          <cell r="W33">
            <v>1.7655340190903941</v>
          </cell>
          <cell r="X33">
            <v>1.4200757575757577</v>
          </cell>
          <cell r="Y33">
            <v>0</v>
          </cell>
          <cell r="Z33">
            <v>1.4200757575757577</v>
          </cell>
          <cell r="AA33">
            <v>0</v>
          </cell>
          <cell r="AB33">
            <v>0</v>
          </cell>
          <cell r="AC33">
            <v>0</v>
          </cell>
          <cell r="AD33">
            <v>6.1298622832910041</v>
          </cell>
          <cell r="AE33">
            <v>5.2502628974315187E-2</v>
          </cell>
        </row>
        <row r="34">
          <cell r="A34">
            <v>35374683</v>
          </cell>
          <cell r="B34" t="str">
            <v>Fire Rebuild</v>
          </cell>
          <cell r="C34" t="str">
            <v>08W</v>
          </cell>
          <cell r="D34" t="str">
            <v>PEND</v>
          </cell>
          <cell r="E34" t="str">
            <v>Permitting/Dependency</v>
          </cell>
          <cell r="F34" t="str">
            <v>Y</v>
          </cell>
          <cell r="G34" t="str">
            <v>YO</v>
          </cell>
          <cell r="H34" t="str">
            <v>Region 5 - Central Valley</v>
          </cell>
          <cell r="I34" t="str">
            <v>Mariposa</v>
          </cell>
          <cell r="J34" t="str">
            <v>Mariposa</v>
          </cell>
          <cell r="K34">
            <v>37.512984861</v>
          </cell>
          <cell r="L34">
            <v>-119.84441581110001</v>
          </cell>
          <cell r="M34" t="str">
            <v>WDRM v3</v>
          </cell>
          <cell r="N34" t="str">
            <v>MARIPOSA 2101</v>
          </cell>
          <cell r="O34">
            <v>254452101</v>
          </cell>
          <cell r="P34" t="str">
            <v>MARIPOSA 21019400</v>
          </cell>
          <cell r="Q34">
            <v>655</v>
          </cell>
          <cell r="R34">
            <v>0.118486331</v>
          </cell>
          <cell r="S34" t="str">
            <v>MARIPOSA 21019400</v>
          </cell>
          <cell r="T34">
            <v>504</v>
          </cell>
          <cell r="U34">
            <v>5.3700063804564208E-3</v>
          </cell>
          <cell r="V34" t="str">
            <v>Tier 2 &amp; 3</v>
          </cell>
          <cell r="W34">
            <v>1.7655340190903941</v>
          </cell>
          <cell r="X34">
            <v>1.1799242424242424</v>
          </cell>
          <cell r="Y34">
            <v>0</v>
          </cell>
          <cell r="Z34">
            <v>1.1799242424242424</v>
          </cell>
          <cell r="AA34">
            <v>0</v>
          </cell>
          <cell r="AB34">
            <v>0</v>
          </cell>
          <cell r="AC34">
            <v>0</v>
          </cell>
          <cell r="AD34">
            <v>6.1298622832910041</v>
          </cell>
          <cell r="AE34">
            <v>5.2502628974315187E-2</v>
          </cell>
        </row>
        <row r="35">
          <cell r="A35">
            <v>35374682</v>
          </cell>
          <cell r="B35" t="str">
            <v>Fire Rebuild</v>
          </cell>
          <cell r="C35" t="str">
            <v>08W</v>
          </cell>
          <cell r="D35" t="str">
            <v>ESTS</v>
          </cell>
          <cell r="E35" t="str">
            <v>Estimating</v>
          </cell>
          <cell r="F35" t="str">
            <v>Y</v>
          </cell>
          <cell r="G35" t="str">
            <v>YO</v>
          </cell>
          <cell r="H35" t="str">
            <v>Region 5 - Central Valley</v>
          </cell>
          <cell r="I35" t="str">
            <v>Mariposa</v>
          </cell>
          <cell r="J35" t="str">
            <v>Mariposa</v>
          </cell>
          <cell r="K35">
            <v>37.541040979100003</v>
          </cell>
          <cell r="L35">
            <v>-119.9183635781</v>
          </cell>
          <cell r="M35" t="str">
            <v>WDRM v3</v>
          </cell>
          <cell r="N35" t="str">
            <v>MARIPOSA 2101</v>
          </cell>
          <cell r="O35">
            <v>254452101</v>
          </cell>
          <cell r="P35" t="str">
            <v>MARIPOSA 21019400</v>
          </cell>
          <cell r="Q35">
            <v>655</v>
          </cell>
          <cell r="R35">
            <v>0.118486331</v>
          </cell>
          <cell r="S35" t="str">
            <v>MARIPOSA 21019400</v>
          </cell>
          <cell r="T35">
            <v>504</v>
          </cell>
          <cell r="U35">
            <v>5.3700063804564208E-3</v>
          </cell>
          <cell r="V35" t="str">
            <v>Tier 2 &amp; 3</v>
          </cell>
          <cell r="W35">
            <v>1.7655340190903941</v>
          </cell>
          <cell r="X35">
            <v>2.4500000000000002</v>
          </cell>
          <cell r="Y35">
            <v>0</v>
          </cell>
          <cell r="Z35">
            <v>2.4500000000000002</v>
          </cell>
          <cell r="AA35">
            <v>0</v>
          </cell>
          <cell r="AB35">
            <v>0</v>
          </cell>
          <cell r="AC35">
            <v>0</v>
          </cell>
          <cell r="AD35">
            <v>6.1298622832910041</v>
          </cell>
          <cell r="AE35">
            <v>5.2502628974315187E-2</v>
          </cell>
        </row>
        <row r="36">
          <cell r="A36">
            <v>35374559</v>
          </cell>
          <cell r="B36" t="str">
            <v>Fire Rebuild</v>
          </cell>
          <cell r="C36" t="str">
            <v>08W</v>
          </cell>
          <cell r="D36" t="str">
            <v>ESTS</v>
          </cell>
          <cell r="E36" t="str">
            <v>Estimating</v>
          </cell>
          <cell r="F36" t="str">
            <v>Y</v>
          </cell>
          <cell r="G36" t="str">
            <v>YO</v>
          </cell>
          <cell r="H36" t="str">
            <v>Region 5 - Central Valley</v>
          </cell>
          <cell r="I36" t="str">
            <v>Mariposa</v>
          </cell>
          <cell r="J36" t="str">
            <v>Mariposa</v>
          </cell>
          <cell r="K36">
            <v>37.508668680900001</v>
          </cell>
          <cell r="L36">
            <v>-119.8727559742</v>
          </cell>
          <cell r="M36" t="str">
            <v>WDRM v3</v>
          </cell>
          <cell r="N36" t="str">
            <v>MARIPOSA 2101</v>
          </cell>
          <cell r="O36">
            <v>254452101</v>
          </cell>
          <cell r="P36" t="str">
            <v>MARIPOSA 21019400</v>
          </cell>
          <cell r="Q36">
            <v>655</v>
          </cell>
          <cell r="R36">
            <v>0.118486331</v>
          </cell>
          <cell r="S36" t="str">
            <v>MARIPOSA 21019400</v>
          </cell>
          <cell r="T36">
            <v>504</v>
          </cell>
          <cell r="U36">
            <v>5.3700063804564208E-3</v>
          </cell>
          <cell r="V36" t="str">
            <v>Tier 2 &amp; 3</v>
          </cell>
          <cell r="W36">
            <v>1.7655340190903941</v>
          </cell>
          <cell r="X36">
            <v>1.7</v>
          </cell>
          <cell r="Y36">
            <v>0</v>
          </cell>
          <cell r="Z36">
            <v>1.7</v>
          </cell>
          <cell r="AA36">
            <v>0</v>
          </cell>
          <cell r="AB36">
            <v>0</v>
          </cell>
          <cell r="AC36">
            <v>0</v>
          </cell>
          <cell r="AD36">
            <v>6.1298622832910041</v>
          </cell>
          <cell r="AE36">
            <v>5.2502628974315187E-2</v>
          </cell>
        </row>
        <row r="37">
          <cell r="A37">
            <v>35364022</v>
          </cell>
          <cell r="B37" t="str">
            <v>Targeted UG</v>
          </cell>
          <cell r="C37" t="str">
            <v>3UG</v>
          </cell>
          <cell r="D37" t="str">
            <v>UNSE</v>
          </cell>
          <cell r="E37" t="str">
            <v>Scoping/Scoped</v>
          </cell>
          <cell r="F37" t="str">
            <v>Y</v>
          </cell>
          <cell r="G37" t="str">
            <v>CC</v>
          </cell>
          <cell r="H37" t="str">
            <v>Region 4 - Central Coast</v>
          </cell>
          <cell r="I37" t="str">
            <v>Soledad</v>
          </cell>
          <cell r="J37" t="str">
            <v>Monterey</v>
          </cell>
          <cell r="K37">
            <v>36.348195193199999</v>
          </cell>
          <cell r="L37">
            <v>-121.3219887315</v>
          </cell>
          <cell r="M37" t="str">
            <v>WDRM v3</v>
          </cell>
          <cell r="N37" t="str">
            <v>LOS COCHES 1101</v>
          </cell>
          <cell r="O37">
            <v>182151101</v>
          </cell>
          <cell r="P37" t="str">
            <v>LOS COCHES 1101625902</v>
          </cell>
          <cell r="Q37">
            <v>2006</v>
          </cell>
          <cell r="R37">
            <v>8.9146750000000004E-3</v>
          </cell>
          <cell r="S37" t="str">
            <v>LOS COCHES 1101625902</v>
          </cell>
          <cell r="T37">
            <v>462</v>
          </cell>
          <cell r="U37">
            <v>6.0528953664915662E-3</v>
          </cell>
          <cell r="V37" t="str">
            <v>Tier 2</v>
          </cell>
          <cell r="W37">
            <v>1</v>
          </cell>
          <cell r="X37">
            <v>2.4</v>
          </cell>
          <cell r="Y37">
            <v>0</v>
          </cell>
          <cell r="Z37">
            <v>0</v>
          </cell>
          <cell r="AA37">
            <v>0</v>
          </cell>
          <cell r="AB37">
            <v>2.4</v>
          </cell>
          <cell r="AC37">
            <v>0</v>
          </cell>
          <cell r="AD37">
            <v>0.66279204263082647</v>
          </cell>
          <cell r="AE37">
            <v>0.21626849018016667</v>
          </cell>
        </row>
        <row r="38">
          <cell r="A38">
            <v>35374455</v>
          </cell>
          <cell r="B38" t="str">
            <v>Targeted UG</v>
          </cell>
          <cell r="C38" t="str">
            <v>3UG</v>
          </cell>
          <cell r="D38" t="str">
            <v>UNSE</v>
          </cell>
          <cell r="E38" t="str">
            <v>Scoping/Scoped</v>
          </cell>
          <cell r="F38" t="str">
            <v>Y</v>
          </cell>
          <cell r="G38" t="str">
            <v>NV</v>
          </cell>
          <cell r="H38" t="str">
            <v>Region 2 - North East</v>
          </cell>
          <cell r="I38" t="str">
            <v>Chico</v>
          </cell>
          <cell r="J38" t="str">
            <v>Butte</v>
          </cell>
          <cell r="K38">
            <v>39.833668951500002</v>
          </cell>
          <cell r="L38">
            <v>-121.84454886810001</v>
          </cell>
          <cell r="M38" t="str">
            <v>WDRM v3</v>
          </cell>
          <cell r="N38" t="str">
            <v>SYCAMORE CREEK 1111</v>
          </cell>
          <cell r="O38">
            <v>102971111</v>
          </cell>
          <cell r="P38" t="str">
            <v>SYCAMORE CREEK 11112014</v>
          </cell>
          <cell r="Q38">
            <v>1137</v>
          </cell>
          <cell r="R38">
            <v>5.3762180999999999E-2</v>
          </cell>
          <cell r="S38" t="str">
            <v>SYCAMORE CREEK 11112014</v>
          </cell>
          <cell r="T38">
            <v>434</v>
          </cell>
          <cell r="U38">
            <v>6.4304952538763649E-3</v>
          </cell>
          <cell r="V38" t="str">
            <v>Tier 2 &amp; 3</v>
          </cell>
          <cell r="W38">
            <v>1.1562671084610634</v>
          </cell>
          <cell r="X38">
            <v>1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0</v>
          </cell>
          <cell r="AD38">
            <v>2.8229874164517241</v>
          </cell>
          <cell r="AE38">
            <v>0.11104902022060434</v>
          </cell>
        </row>
        <row r="39">
          <cell r="A39">
            <v>35329471</v>
          </cell>
          <cell r="B39" t="str">
            <v>Base SH</v>
          </cell>
          <cell r="C39" t="str">
            <v>08W</v>
          </cell>
          <cell r="D39" t="str">
            <v>ESTS</v>
          </cell>
          <cell r="E39" t="str">
            <v>Estimating</v>
          </cell>
          <cell r="F39" t="str">
            <v>Y</v>
          </cell>
          <cell r="G39" t="str">
            <v>HB</v>
          </cell>
          <cell r="H39" t="str">
            <v>Region 1 - North Coast</v>
          </cell>
          <cell r="I39" t="str">
            <v>Clearlake</v>
          </cell>
          <cell r="J39" t="str">
            <v>Lake</v>
          </cell>
          <cell r="K39">
            <v>38.937294006347656</v>
          </cell>
          <cell r="L39">
            <v>-122.60912322998047</v>
          </cell>
          <cell r="M39" t="str">
            <v>WDRM v2</v>
          </cell>
          <cell r="N39" t="str">
            <v>HIGHLANDS 1104</v>
          </cell>
          <cell r="O39">
            <v>43361104</v>
          </cell>
          <cell r="P39" t="str">
            <v>HIGHLANDS 1104CB</v>
          </cell>
          <cell r="Q39">
            <v>3243</v>
          </cell>
          <cell r="R39">
            <v>5.4299999999999997E-6</v>
          </cell>
          <cell r="S39" t="str">
            <v>HIGHLANDS 1104CB</v>
          </cell>
          <cell r="T39">
            <v>1561</v>
          </cell>
          <cell r="U39">
            <v>9.0896133988441522E-4</v>
          </cell>
          <cell r="V39" t="str">
            <v>Tier 2</v>
          </cell>
          <cell r="W39">
            <v>1.0955281958700536</v>
          </cell>
          <cell r="X39">
            <v>1.55</v>
          </cell>
          <cell r="Y39">
            <v>0</v>
          </cell>
          <cell r="Z39">
            <v>1.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>
            <v>35374454</v>
          </cell>
          <cell r="B40" t="str">
            <v>Targeted UG</v>
          </cell>
          <cell r="C40" t="str">
            <v>3UG</v>
          </cell>
          <cell r="D40" t="str">
            <v>UNSE</v>
          </cell>
          <cell r="E40" t="str">
            <v>Scoping/Scoped</v>
          </cell>
          <cell r="F40" t="str">
            <v>Y</v>
          </cell>
          <cell r="G40" t="str">
            <v>NV</v>
          </cell>
          <cell r="H40" t="str">
            <v>Region 2 - North East</v>
          </cell>
          <cell r="I40" t="str">
            <v>Chico</v>
          </cell>
          <cell r="J40" t="str">
            <v>Butte</v>
          </cell>
          <cell r="K40">
            <v>39.832963073599998</v>
          </cell>
          <cell r="L40">
            <v>-121.84437578009999</v>
          </cell>
          <cell r="M40" t="str">
            <v>WDRM v3</v>
          </cell>
          <cell r="N40" t="str">
            <v>SYCAMORE CREEK 1111</v>
          </cell>
          <cell r="O40">
            <v>102971111</v>
          </cell>
          <cell r="P40" t="str">
            <v>SYCAMORE CREEK 11112014</v>
          </cell>
          <cell r="Q40">
            <v>1137</v>
          </cell>
          <cell r="R40">
            <v>5.3762180999999999E-2</v>
          </cell>
          <cell r="S40" t="str">
            <v>SYCAMORE CREEK 11112014</v>
          </cell>
          <cell r="T40">
            <v>434</v>
          </cell>
          <cell r="U40">
            <v>6.4304952538763649E-3</v>
          </cell>
          <cell r="V40" t="str">
            <v>Tier 2</v>
          </cell>
          <cell r="W40">
            <v>1.1562671084610634</v>
          </cell>
          <cell r="X40">
            <v>10</v>
          </cell>
          <cell r="Y40">
            <v>0</v>
          </cell>
          <cell r="Z40">
            <v>0</v>
          </cell>
          <cell r="AA40">
            <v>0</v>
          </cell>
          <cell r="AB40">
            <v>10</v>
          </cell>
          <cell r="AC40">
            <v>0</v>
          </cell>
          <cell r="AD40">
            <v>2.8229874164517241</v>
          </cell>
          <cell r="AE40">
            <v>0.11104902022060434</v>
          </cell>
        </row>
        <row r="41">
          <cell r="A41">
            <v>35374444</v>
          </cell>
          <cell r="B41" t="str">
            <v>Targeted UG</v>
          </cell>
          <cell r="C41" t="str">
            <v>3UG</v>
          </cell>
          <cell r="D41" t="str">
            <v>UNSE</v>
          </cell>
          <cell r="E41" t="str">
            <v>Scoping/Scoped</v>
          </cell>
          <cell r="F41" t="str">
            <v>Y</v>
          </cell>
          <cell r="G41" t="str">
            <v>NV</v>
          </cell>
          <cell r="H41" t="str">
            <v>Region 2 - North East</v>
          </cell>
          <cell r="I41" t="str">
            <v>Chico</v>
          </cell>
          <cell r="J41" t="str">
            <v>Butte</v>
          </cell>
          <cell r="K41">
            <v>39.831626892089844</v>
          </cell>
          <cell r="L41">
            <v>-121.84434509277344</v>
          </cell>
          <cell r="M41" t="str">
            <v>WDRM v3</v>
          </cell>
          <cell r="N41" t="str">
            <v>SYCAMORE CREEK 1111</v>
          </cell>
          <cell r="O41">
            <v>102971111</v>
          </cell>
          <cell r="P41" t="str">
            <v>SYCAMORE CREEK 11112014</v>
          </cell>
          <cell r="Q41">
            <v>1137</v>
          </cell>
          <cell r="R41">
            <v>5.3762180999999999E-2</v>
          </cell>
          <cell r="S41" t="str">
            <v>SYCAMORE CREEK 11112014</v>
          </cell>
          <cell r="T41">
            <v>434</v>
          </cell>
          <cell r="U41">
            <v>6.4304952538763649E-3</v>
          </cell>
          <cell r="V41" t="str">
            <v>Tier 2</v>
          </cell>
          <cell r="W41">
            <v>1.1562671084610634</v>
          </cell>
          <cell r="X41">
            <v>8.6600378787878789</v>
          </cell>
          <cell r="Y41">
            <v>0</v>
          </cell>
          <cell r="Z41">
            <v>0</v>
          </cell>
          <cell r="AA41">
            <v>0</v>
          </cell>
          <cell r="AB41">
            <v>8.6600378787878789</v>
          </cell>
          <cell r="AC41">
            <v>0</v>
          </cell>
          <cell r="AD41">
            <v>2.8229874164517241</v>
          </cell>
          <cell r="AE41">
            <v>0.11104902022060434</v>
          </cell>
        </row>
        <row r="42">
          <cell r="A42">
            <v>35396304</v>
          </cell>
          <cell r="B42" t="str">
            <v>Targeted UG</v>
          </cell>
          <cell r="C42" t="str">
            <v>3UG</v>
          </cell>
          <cell r="D42" t="str">
            <v>UNSE</v>
          </cell>
          <cell r="E42" t="str">
            <v>Scoping/Scoped</v>
          </cell>
          <cell r="F42" t="str">
            <v>Y</v>
          </cell>
          <cell r="G42" t="str">
            <v>SI</v>
          </cell>
          <cell r="H42" t="str">
            <v>Region 2 - North East</v>
          </cell>
          <cell r="I42" t="str">
            <v>Grass Valley</v>
          </cell>
          <cell r="J42" t="str">
            <v>Nevada</v>
          </cell>
          <cell r="K42">
            <v>39.190361009999997</v>
          </cell>
          <cell r="L42">
            <v>-121.0028139289</v>
          </cell>
          <cell r="M42" t="str">
            <v>WDRM v3</v>
          </cell>
          <cell r="N42" t="str">
            <v>BRUNSWICK 1106</v>
          </cell>
          <cell r="O42">
            <v>152481106</v>
          </cell>
          <cell r="P42" t="str">
            <v>BRUNSWICK 11062104</v>
          </cell>
          <cell r="Q42">
            <v>2157</v>
          </cell>
          <cell r="R42">
            <v>5.9168679999999996E-3</v>
          </cell>
          <cell r="S42" t="str">
            <v>BRUNSWICK 11062104</v>
          </cell>
          <cell r="T42">
            <v>429</v>
          </cell>
          <cell r="U42">
            <v>6.5825096072780302E-3</v>
          </cell>
          <cell r="V42" t="str">
            <v>Tier 3</v>
          </cell>
          <cell r="W42">
            <v>1.0850013672403855</v>
          </cell>
          <cell r="X42">
            <v>2.2400000000000002</v>
          </cell>
          <cell r="Y42">
            <v>0</v>
          </cell>
          <cell r="Z42">
            <v>0</v>
          </cell>
          <cell r="AA42">
            <v>2.2400000000000002</v>
          </cell>
          <cell r="AB42">
            <v>0</v>
          </cell>
          <cell r="AC42">
            <v>0</v>
          </cell>
          <cell r="AD42">
            <v>1.1453566716663772</v>
          </cell>
          <cell r="AE42">
            <v>0.11108645245348134</v>
          </cell>
        </row>
        <row r="43">
          <cell r="A43">
            <v>35392779</v>
          </cell>
          <cell r="B43" t="str">
            <v>Targeted UG</v>
          </cell>
          <cell r="C43" t="str">
            <v>3UG</v>
          </cell>
          <cell r="D43" t="str">
            <v>UNSE</v>
          </cell>
          <cell r="E43" t="str">
            <v>Scoping/Scoped</v>
          </cell>
          <cell r="F43" t="str">
            <v>Y</v>
          </cell>
          <cell r="G43" t="str">
            <v>SI</v>
          </cell>
          <cell r="H43" t="str">
            <v>Region 2 - North East</v>
          </cell>
          <cell r="I43" t="str">
            <v>Grass Valley</v>
          </cell>
          <cell r="J43" t="str">
            <v>Nevada</v>
          </cell>
          <cell r="K43">
            <v>39.198518796800002</v>
          </cell>
          <cell r="L43">
            <v>-121.0106041193</v>
          </cell>
          <cell r="M43" t="str">
            <v>WDRM v3</v>
          </cell>
          <cell r="N43" t="str">
            <v>BRUNSWICK 1106</v>
          </cell>
          <cell r="O43">
            <v>152481106</v>
          </cell>
          <cell r="P43" t="str">
            <v>BRUNSWICK 11062104</v>
          </cell>
          <cell r="Q43">
            <v>2157</v>
          </cell>
          <cell r="R43">
            <v>5.9168679999999996E-3</v>
          </cell>
          <cell r="S43" t="str">
            <v>BRUNSWICK 11062104</v>
          </cell>
          <cell r="T43">
            <v>429</v>
          </cell>
          <cell r="U43">
            <v>6.5825096072780302E-3</v>
          </cell>
          <cell r="V43" t="str">
            <v>Tier 3</v>
          </cell>
          <cell r="W43">
            <v>1.0850013672403855</v>
          </cell>
          <cell r="X43">
            <v>3.0700000000000003</v>
          </cell>
          <cell r="Y43">
            <v>0</v>
          </cell>
          <cell r="Z43">
            <v>0</v>
          </cell>
          <cell r="AA43">
            <v>0</v>
          </cell>
          <cell r="AB43">
            <v>3.0700000000000003</v>
          </cell>
          <cell r="AC43">
            <v>0</v>
          </cell>
          <cell r="AD43">
            <v>1.1453566716663772</v>
          </cell>
          <cell r="AE43">
            <v>0.11108645245348134</v>
          </cell>
        </row>
        <row r="44">
          <cell r="A44">
            <v>35392778</v>
          </cell>
          <cell r="B44" t="str">
            <v>Targeted UG</v>
          </cell>
          <cell r="C44" t="str">
            <v>3UG</v>
          </cell>
          <cell r="D44" t="str">
            <v>UNSE</v>
          </cell>
          <cell r="E44" t="str">
            <v>Scoping/Scoped</v>
          </cell>
          <cell r="F44" t="str">
            <v>Y</v>
          </cell>
          <cell r="G44" t="str">
            <v>SI</v>
          </cell>
          <cell r="H44" t="str">
            <v>Region 2 - North East</v>
          </cell>
          <cell r="I44" t="str">
            <v>Grass Valley</v>
          </cell>
          <cell r="J44" t="str">
            <v>Nevada</v>
          </cell>
          <cell r="K44">
            <v>39.198902387399997</v>
          </cell>
          <cell r="L44">
            <v>-121.010557922</v>
          </cell>
          <cell r="M44" t="str">
            <v>WDRM v3</v>
          </cell>
          <cell r="N44" t="str">
            <v>BRUNSWICK 1106</v>
          </cell>
          <cell r="O44">
            <v>152481106</v>
          </cell>
          <cell r="P44" t="str">
            <v>BRUNSWICK 11062104</v>
          </cell>
          <cell r="Q44">
            <v>2157</v>
          </cell>
          <cell r="R44">
            <v>5.9168679999999996E-3</v>
          </cell>
          <cell r="S44" t="str">
            <v>BRUNSWICK 11062104</v>
          </cell>
          <cell r="T44">
            <v>429</v>
          </cell>
          <cell r="U44">
            <v>6.5825096072780302E-3</v>
          </cell>
          <cell r="V44" t="str">
            <v>Tier 3</v>
          </cell>
          <cell r="W44">
            <v>1.0850013672403855</v>
          </cell>
          <cell r="X44">
            <v>1.48</v>
          </cell>
          <cell r="Y44">
            <v>0</v>
          </cell>
          <cell r="Z44">
            <v>0</v>
          </cell>
          <cell r="AA44">
            <v>0</v>
          </cell>
          <cell r="AB44">
            <v>1.48</v>
          </cell>
          <cell r="AC44">
            <v>0</v>
          </cell>
          <cell r="AD44">
            <v>1.1453566716663772</v>
          </cell>
          <cell r="AE44">
            <v>0.11108645245348134</v>
          </cell>
        </row>
        <row r="45">
          <cell r="A45">
            <v>35373585</v>
          </cell>
          <cell r="B45" t="str">
            <v>Targeted UG</v>
          </cell>
          <cell r="C45" t="str">
            <v>3UG</v>
          </cell>
          <cell r="D45" t="str">
            <v>UNSE</v>
          </cell>
          <cell r="E45" t="str">
            <v>Scoping/Scoped</v>
          </cell>
          <cell r="F45" t="str">
            <v>Y</v>
          </cell>
          <cell r="G45" t="str">
            <v>SI</v>
          </cell>
          <cell r="H45" t="str">
            <v>Region 2 - North East</v>
          </cell>
          <cell r="I45" t="str">
            <v>Grass Valley</v>
          </cell>
          <cell r="J45" t="str">
            <v>Nevada</v>
          </cell>
          <cell r="K45">
            <v>39.195340886399997</v>
          </cell>
          <cell r="L45">
            <v>-121.0107715282</v>
          </cell>
          <cell r="M45" t="str">
            <v>WDRM v3</v>
          </cell>
          <cell r="N45" t="str">
            <v>BRUNSWICK 1106</v>
          </cell>
          <cell r="O45">
            <v>152481106</v>
          </cell>
          <cell r="P45" t="str">
            <v>BRUNSWICK 11062104</v>
          </cell>
          <cell r="Q45">
            <v>2157</v>
          </cell>
          <cell r="R45">
            <v>5.9168679999999996E-3</v>
          </cell>
          <cell r="S45" t="str">
            <v>BRUNSWICK 11062104</v>
          </cell>
          <cell r="T45">
            <v>429</v>
          </cell>
          <cell r="U45">
            <v>6.5825096072780302E-3</v>
          </cell>
          <cell r="V45" t="str">
            <v>Tier 3</v>
          </cell>
          <cell r="W45">
            <v>1.0850013672403855</v>
          </cell>
          <cell r="X45">
            <v>1.44</v>
          </cell>
          <cell r="Y45">
            <v>0</v>
          </cell>
          <cell r="Z45">
            <v>1.44</v>
          </cell>
          <cell r="AA45">
            <v>0</v>
          </cell>
          <cell r="AB45">
            <v>0</v>
          </cell>
          <cell r="AC45">
            <v>0</v>
          </cell>
          <cell r="AD45">
            <v>1.1453566716663772</v>
          </cell>
          <cell r="AE45">
            <v>0.11108645245348134</v>
          </cell>
        </row>
        <row r="46">
          <cell r="A46">
            <v>35367418</v>
          </cell>
          <cell r="B46" t="str">
            <v>Targeted UG</v>
          </cell>
          <cell r="C46" t="str">
            <v>3UG</v>
          </cell>
          <cell r="D46" t="str">
            <v>UNSE</v>
          </cell>
          <cell r="E46" t="str">
            <v>Scoping/Scoped</v>
          </cell>
          <cell r="F46" t="str">
            <v>Y</v>
          </cell>
          <cell r="G46" t="str">
            <v>SI</v>
          </cell>
          <cell r="H46" t="str">
            <v>Region 2 - North East</v>
          </cell>
          <cell r="I46" t="str">
            <v>Grass Valley</v>
          </cell>
          <cell r="J46" t="str">
            <v>Nevada</v>
          </cell>
          <cell r="K46">
            <v>39.199433908799996</v>
          </cell>
          <cell r="L46">
            <v>-121.0172089178</v>
          </cell>
          <cell r="M46" t="str">
            <v>WDRM v3</v>
          </cell>
          <cell r="N46" t="str">
            <v>BRUNSWICK 1106</v>
          </cell>
          <cell r="O46">
            <v>152481106</v>
          </cell>
          <cell r="P46" t="str">
            <v>BRUNSWICK 11062104</v>
          </cell>
          <cell r="Q46">
            <v>2157</v>
          </cell>
          <cell r="R46">
            <v>5.9168679999999996E-3</v>
          </cell>
          <cell r="S46" t="str">
            <v>BRUNSWICK 11062104</v>
          </cell>
          <cell r="T46">
            <v>429</v>
          </cell>
          <cell r="U46">
            <v>6.5825096072780302E-3</v>
          </cell>
          <cell r="V46" t="str">
            <v>Tier 3</v>
          </cell>
          <cell r="W46">
            <v>1.0850013672403855</v>
          </cell>
          <cell r="X46">
            <v>4.0199999999999996</v>
          </cell>
          <cell r="Y46">
            <v>0</v>
          </cell>
          <cell r="Z46">
            <v>0</v>
          </cell>
          <cell r="AA46">
            <v>0</v>
          </cell>
          <cell r="AB46">
            <v>4.0199999999999996</v>
          </cell>
          <cell r="AC46">
            <v>0</v>
          </cell>
          <cell r="AD46">
            <v>1.1453566716663772</v>
          </cell>
          <cell r="AE46">
            <v>0.11108645245348134</v>
          </cell>
        </row>
        <row r="47">
          <cell r="A47">
            <v>35403554</v>
          </cell>
          <cell r="B47" t="str">
            <v>Targeted UG</v>
          </cell>
          <cell r="C47" t="str">
            <v>3UG</v>
          </cell>
          <cell r="D47" t="str">
            <v>UNSE</v>
          </cell>
          <cell r="E47" t="str">
            <v>Scoping/Scoped</v>
          </cell>
          <cell r="F47" t="str">
            <v>Y</v>
          </cell>
          <cell r="G47" t="str">
            <v>NB</v>
          </cell>
          <cell r="H47" t="str">
            <v>Region 1 - North Coast</v>
          </cell>
          <cell r="I47" t="str">
            <v>Saint Helena</v>
          </cell>
          <cell r="J47" t="str">
            <v>Napa</v>
          </cell>
          <cell r="K47">
            <v>38.491134643554688</v>
          </cell>
          <cell r="L47">
            <v>-122.52294158935547</v>
          </cell>
          <cell r="M47" t="str">
            <v>WDRM v3</v>
          </cell>
          <cell r="N47" t="str">
            <v>SILVERADO 2105</v>
          </cell>
          <cell r="O47">
            <v>43432105</v>
          </cell>
          <cell r="P47" t="str">
            <v>SILVERADO 2105167360</v>
          </cell>
          <cell r="Q47">
            <v>2174</v>
          </cell>
          <cell r="R47">
            <v>5.6115840000000002E-3</v>
          </cell>
          <cell r="S47" t="str">
            <v>SILVERADO 2105167360</v>
          </cell>
          <cell r="T47">
            <v>398</v>
          </cell>
          <cell r="U47">
            <v>7.0203689860623419E-3</v>
          </cell>
          <cell r="V47" t="str">
            <v>Tier 3</v>
          </cell>
          <cell r="W47">
            <v>1.197112541517334</v>
          </cell>
          <cell r="X47">
            <v>2.95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.95</v>
          </cell>
          <cell r="AD47">
            <v>1.2847275244494085</v>
          </cell>
          <cell r="AE47">
            <v>0.10871161803093672</v>
          </cell>
        </row>
        <row r="48">
          <cell r="A48">
            <v>35403553</v>
          </cell>
          <cell r="B48" t="str">
            <v>Targeted UG</v>
          </cell>
          <cell r="C48" t="str">
            <v>3UG</v>
          </cell>
          <cell r="D48" t="str">
            <v>UNSE</v>
          </cell>
          <cell r="E48" t="str">
            <v>Scoping/Scoped</v>
          </cell>
          <cell r="F48" t="str">
            <v>Y</v>
          </cell>
          <cell r="G48" t="str">
            <v>NB</v>
          </cell>
          <cell r="H48" t="str">
            <v>Region 1 - North Coast</v>
          </cell>
          <cell r="I48" t="str">
            <v>Saint Helena</v>
          </cell>
          <cell r="J48" t="str">
            <v>Napa</v>
          </cell>
          <cell r="K48">
            <v>38.494716644287109</v>
          </cell>
          <cell r="L48">
            <v>-122.49398803710938</v>
          </cell>
          <cell r="M48" t="str">
            <v>WDRM v3</v>
          </cell>
          <cell r="N48" t="str">
            <v>SILVERADO 2105</v>
          </cell>
          <cell r="O48">
            <v>43432105</v>
          </cell>
          <cell r="P48" t="str">
            <v>SILVERADO 2105167360</v>
          </cell>
          <cell r="Q48">
            <v>2174</v>
          </cell>
          <cell r="R48">
            <v>5.6115840000000002E-3</v>
          </cell>
          <cell r="S48" t="str">
            <v>SILVERADO 2105167360</v>
          </cell>
          <cell r="T48">
            <v>398</v>
          </cell>
          <cell r="U48">
            <v>7.0203689860623419E-3</v>
          </cell>
          <cell r="V48" t="str">
            <v>Tier 3</v>
          </cell>
          <cell r="W48">
            <v>1.197112541517334</v>
          </cell>
          <cell r="X48">
            <v>1.5299242424242425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1.5299242424242425</v>
          </cell>
          <cell r="AD48">
            <v>1.2847275244494085</v>
          </cell>
          <cell r="AE48">
            <v>0.10871161803093672</v>
          </cell>
        </row>
        <row r="49">
          <cell r="A49">
            <v>35403552</v>
          </cell>
          <cell r="B49" t="str">
            <v>Targeted UG</v>
          </cell>
          <cell r="C49" t="str">
            <v>3UG</v>
          </cell>
          <cell r="D49" t="str">
            <v>UNSE</v>
          </cell>
          <cell r="E49" t="str">
            <v>Scoping/Scoped</v>
          </cell>
          <cell r="F49" t="str">
            <v>Y</v>
          </cell>
          <cell r="G49" t="str">
            <v>NB</v>
          </cell>
          <cell r="H49" t="str">
            <v>Region 1 - North Coast</v>
          </cell>
          <cell r="I49" t="str">
            <v>Saint Helena</v>
          </cell>
          <cell r="J49" t="str">
            <v>Napa</v>
          </cell>
          <cell r="K49">
            <v>38.494373321533203</v>
          </cell>
          <cell r="L49">
            <v>-122.47559356689453</v>
          </cell>
          <cell r="M49" t="str">
            <v>WDRM v3</v>
          </cell>
          <cell r="N49" t="str">
            <v>SILVERADO 2105</v>
          </cell>
          <cell r="O49">
            <v>43432105</v>
          </cell>
          <cell r="P49" t="str">
            <v>SILVERADO 2105167360</v>
          </cell>
          <cell r="Q49">
            <v>2174</v>
          </cell>
          <cell r="R49">
            <v>5.6115840000000002E-3</v>
          </cell>
          <cell r="S49" t="str">
            <v>SILVERADO 2105167360</v>
          </cell>
          <cell r="T49">
            <v>398</v>
          </cell>
          <cell r="U49">
            <v>7.0203689860623419E-3</v>
          </cell>
          <cell r="V49" t="str">
            <v>Tier 3</v>
          </cell>
          <cell r="W49">
            <v>1.197112541517334</v>
          </cell>
          <cell r="X49">
            <v>2.3100378787878788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.3100378787878788</v>
          </cell>
          <cell r="AD49">
            <v>1.2847275244494085</v>
          </cell>
          <cell r="AE49">
            <v>0.10871161803093672</v>
          </cell>
        </row>
        <row r="50">
          <cell r="A50">
            <v>35403551</v>
          </cell>
          <cell r="B50" t="str">
            <v>Targeted UG</v>
          </cell>
          <cell r="C50" t="str">
            <v>3UG</v>
          </cell>
          <cell r="D50" t="str">
            <v>UNSE</v>
          </cell>
          <cell r="E50" t="str">
            <v>Scoping/Scoped</v>
          </cell>
          <cell r="F50" t="str">
            <v>Y</v>
          </cell>
          <cell r="G50" t="str">
            <v>NB</v>
          </cell>
          <cell r="H50" t="str">
            <v>Region 1 - North Coast</v>
          </cell>
          <cell r="I50" t="str">
            <v>Saint Helena</v>
          </cell>
          <cell r="J50" t="str">
            <v>Napa</v>
          </cell>
          <cell r="K50">
            <v>38.4995511407</v>
          </cell>
          <cell r="L50">
            <v>-122.48920145549999</v>
          </cell>
          <cell r="M50" t="str">
            <v>WDRM v3</v>
          </cell>
          <cell r="N50" t="str">
            <v>SILVERADO 2105</v>
          </cell>
          <cell r="O50">
            <v>43432105</v>
          </cell>
          <cell r="P50" t="str">
            <v>SILVERADO 2105167360</v>
          </cell>
          <cell r="Q50">
            <v>2174</v>
          </cell>
          <cell r="R50">
            <v>5.6115840000000002E-3</v>
          </cell>
          <cell r="S50" t="str">
            <v>SILVERADO 2105167360</v>
          </cell>
          <cell r="T50">
            <v>398</v>
          </cell>
          <cell r="U50">
            <v>7.0203689860623419E-3</v>
          </cell>
          <cell r="V50" t="str">
            <v>Tier 3</v>
          </cell>
          <cell r="W50">
            <v>1.197112541517334</v>
          </cell>
          <cell r="X50">
            <v>1.25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1.25</v>
          </cell>
          <cell r="AD50">
            <v>1.2847275244494085</v>
          </cell>
          <cell r="AE50">
            <v>0.10871161803093672</v>
          </cell>
        </row>
        <row r="51">
          <cell r="A51">
            <v>35367518</v>
          </cell>
          <cell r="B51" t="str">
            <v>Targeted UG</v>
          </cell>
          <cell r="C51" t="str">
            <v>3UG</v>
          </cell>
          <cell r="D51" t="str">
            <v>UNSE</v>
          </cell>
          <cell r="E51" t="str">
            <v>Scoping/Scoped</v>
          </cell>
          <cell r="F51" t="str">
            <v>Y</v>
          </cell>
          <cell r="G51" t="str">
            <v>NB</v>
          </cell>
          <cell r="H51" t="str">
            <v>Region 1 - North Coast</v>
          </cell>
          <cell r="I51" t="str">
            <v>Saint Helena</v>
          </cell>
          <cell r="J51" t="str">
            <v>Napa</v>
          </cell>
          <cell r="K51">
            <v>38.498257691500001</v>
          </cell>
          <cell r="L51">
            <v>-122.47955612369999</v>
          </cell>
          <cell r="M51" t="str">
            <v>WDRM v3</v>
          </cell>
          <cell r="N51" t="str">
            <v>SILVERADO 2105</v>
          </cell>
          <cell r="O51">
            <v>43432105</v>
          </cell>
          <cell r="P51" t="str">
            <v>SILVERADO 2105167360</v>
          </cell>
          <cell r="Q51">
            <v>2174</v>
          </cell>
          <cell r="R51">
            <v>5.6115840000000002E-3</v>
          </cell>
          <cell r="S51" t="str">
            <v>SILVERADO 2105167360</v>
          </cell>
          <cell r="T51">
            <v>398</v>
          </cell>
          <cell r="U51">
            <v>7.0203689860623419E-3</v>
          </cell>
          <cell r="V51" t="str">
            <v>Tier 3</v>
          </cell>
          <cell r="W51">
            <v>1.197112541517334</v>
          </cell>
          <cell r="X51">
            <v>8.2200757575757581</v>
          </cell>
          <cell r="Y51">
            <v>0</v>
          </cell>
          <cell r="Z51">
            <v>0</v>
          </cell>
          <cell r="AA51">
            <v>8.2200757575757581</v>
          </cell>
          <cell r="AB51">
            <v>0</v>
          </cell>
          <cell r="AC51">
            <v>0</v>
          </cell>
          <cell r="AD51">
            <v>1.2847275244494085</v>
          </cell>
          <cell r="AE51">
            <v>0.10871161803093672</v>
          </cell>
        </row>
        <row r="52">
          <cell r="A52">
            <v>35392114</v>
          </cell>
          <cell r="B52" t="str">
            <v>Fire Rebuild</v>
          </cell>
          <cell r="C52" t="str">
            <v>08W</v>
          </cell>
          <cell r="D52" t="str">
            <v>UNSE</v>
          </cell>
          <cell r="E52" t="str">
            <v>Scoping/Scoped</v>
          </cell>
          <cell r="F52" t="str">
            <v>Y</v>
          </cell>
          <cell r="G52" t="str">
            <v>SI</v>
          </cell>
          <cell r="H52" t="str">
            <v>Region 2 - North East</v>
          </cell>
          <cell r="I52" t="str">
            <v>Georgetown</v>
          </cell>
          <cell r="J52" t="str">
            <v>El Dorado</v>
          </cell>
          <cell r="K52">
            <v>38.987767590099999</v>
          </cell>
          <cell r="L52">
            <v>-120.74121758450001</v>
          </cell>
          <cell r="M52" t="str">
            <v>WDRM v3</v>
          </cell>
          <cell r="N52" t="str">
            <v>PLACERVILLE 2106</v>
          </cell>
          <cell r="O52">
            <v>153082106</v>
          </cell>
          <cell r="P52" t="str">
            <v>PLACERVILLE 21061104</v>
          </cell>
          <cell r="Q52">
            <v>2131</v>
          </cell>
          <cell r="R52">
            <v>6.4469159999999996E-3</v>
          </cell>
          <cell r="S52" t="str">
            <v>PLACERVILLE 21061104</v>
          </cell>
          <cell r="T52">
            <v>397</v>
          </cell>
          <cell r="U52">
            <v>7.0659301795880048E-3</v>
          </cell>
          <cell r="V52" t="str">
            <v>Tier 3</v>
          </cell>
          <cell r="W52">
            <v>1.2996875868052356</v>
          </cell>
          <cell r="X52">
            <v>0.84905303030303025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.84905303030303025</v>
          </cell>
          <cell r="AD52">
            <v>6.4723920445026124</v>
          </cell>
          <cell r="AE52">
            <v>0.11164198092149785</v>
          </cell>
        </row>
        <row r="53">
          <cell r="A53">
            <v>35355173</v>
          </cell>
          <cell r="B53" t="str">
            <v>Base SH</v>
          </cell>
          <cell r="C53" t="str">
            <v>08W</v>
          </cell>
          <cell r="D53" t="str">
            <v>PEND</v>
          </cell>
          <cell r="E53" t="str">
            <v>Permitting/Dependency</v>
          </cell>
          <cell r="F53" t="str">
            <v>Y</v>
          </cell>
          <cell r="G53" t="str">
            <v>NV</v>
          </cell>
          <cell r="H53" t="str">
            <v>Region 2 - North East</v>
          </cell>
          <cell r="I53" t="str">
            <v>Montgomery Creek</v>
          </cell>
          <cell r="J53" t="str">
            <v>Shasta</v>
          </cell>
          <cell r="K53">
            <v>40.994702365800002</v>
          </cell>
          <cell r="L53">
            <v>-121.74148980610001</v>
          </cell>
          <cell r="M53" t="str">
            <v>WDRM v3</v>
          </cell>
          <cell r="N53" t="str">
            <v>PIT NO 3 2101</v>
          </cell>
          <cell r="O53">
            <v>103732101</v>
          </cell>
          <cell r="P53" t="str">
            <v>PIT NO 3 21011482</v>
          </cell>
          <cell r="Q53">
            <v>2320</v>
          </cell>
          <cell r="R53">
            <v>3.2734589999999998E-3</v>
          </cell>
          <cell r="S53" t="str">
            <v>PIT NO 3 21011482</v>
          </cell>
          <cell r="T53">
            <v>394</v>
          </cell>
          <cell r="U53">
            <v>7.0853546338308293E-3</v>
          </cell>
          <cell r="V53" t="str">
            <v>Tier 2</v>
          </cell>
          <cell r="W53">
            <v>1.4279685806833373</v>
          </cell>
          <cell r="X53">
            <v>0.52916666666666667</v>
          </cell>
          <cell r="Y53">
            <v>0</v>
          </cell>
          <cell r="Z53">
            <v>0</v>
          </cell>
          <cell r="AA53">
            <v>0.52916666666666667</v>
          </cell>
          <cell r="AB53">
            <v>0</v>
          </cell>
          <cell r="AC53">
            <v>0</v>
          </cell>
          <cell r="AD53">
            <v>1.6721436935840757</v>
          </cell>
          <cell r="AE53">
            <v>9.1708443035635773E-2</v>
          </cell>
        </row>
        <row r="54">
          <cell r="A54">
            <v>35355171</v>
          </cell>
          <cell r="B54" t="str">
            <v>Base SH</v>
          </cell>
          <cell r="C54" t="str">
            <v>08W</v>
          </cell>
          <cell r="D54" t="str">
            <v>PEND</v>
          </cell>
          <cell r="E54" t="str">
            <v>Permitting/Dependency</v>
          </cell>
          <cell r="F54" t="str">
            <v>Y</v>
          </cell>
          <cell r="G54" t="str">
            <v>NV</v>
          </cell>
          <cell r="H54" t="str">
            <v>Region 2 - North East</v>
          </cell>
          <cell r="I54" t="str">
            <v>Montgomery Creek</v>
          </cell>
          <cell r="J54" t="str">
            <v>Shasta</v>
          </cell>
          <cell r="K54">
            <v>40.984939974500001</v>
          </cell>
          <cell r="L54">
            <v>-121.84850378</v>
          </cell>
          <cell r="M54" t="str">
            <v>WDRM v3</v>
          </cell>
          <cell r="N54" t="str">
            <v>PIT NO 3 2101</v>
          </cell>
          <cell r="O54">
            <v>103732101</v>
          </cell>
          <cell r="P54" t="str">
            <v>PIT NO 3 21011482</v>
          </cell>
          <cell r="Q54">
            <v>2320</v>
          </cell>
          <cell r="R54">
            <v>3.2734589999999998E-3</v>
          </cell>
          <cell r="S54" t="str">
            <v>PIT NO 3 21011482</v>
          </cell>
          <cell r="T54">
            <v>394</v>
          </cell>
          <cell r="U54">
            <v>7.0853546338308293E-3</v>
          </cell>
          <cell r="V54" t="str">
            <v>Tier 2</v>
          </cell>
          <cell r="W54">
            <v>1.4279685806833373</v>
          </cell>
          <cell r="X54">
            <v>0.55814393939393936</v>
          </cell>
          <cell r="Y54">
            <v>0</v>
          </cell>
          <cell r="Z54">
            <v>0</v>
          </cell>
          <cell r="AA54">
            <v>0</v>
          </cell>
          <cell r="AB54">
            <v>0.55814393939393936</v>
          </cell>
          <cell r="AC54">
            <v>0</v>
          </cell>
          <cell r="AD54">
            <v>1.6721436935840757</v>
          </cell>
          <cell r="AE54">
            <v>9.1708443035635773E-2</v>
          </cell>
        </row>
        <row r="55">
          <cell r="A55">
            <v>35404753</v>
          </cell>
          <cell r="B55" t="str">
            <v>Targeted UG</v>
          </cell>
          <cell r="C55" t="str">
            <v>3UG</v>
          </cell>
          <cell r="D55" t="str">
            <v>ESTS</v>
          </cell>
          <cell r="E55" t="str">
            <v>Estimating</v>
          </cell>
          <cell r="F55" t="str">
            <v>Y</v>
          </cell>
          <cell r="G55" t="str">
            <v>ST</v>
          </cell>
          <cell r="H55" t="str">
            <v>Region 5 - Central Valley</v>
          </cell>
          <cell r="I55" t="str">
            <v>Arnold</v>
          </cell>
          <cell r="J55" t="str">
            <v>Calaveras</v>
          </cell>
          <cell r="K55">
            <v>38.2364476224</v>
          </cell>
          <cell r="L55">
            <v>-120.3625645163</v>
          </cell>
          <cell r="M55" t="str">
            <v>WDRM v3</v>
          </cell>
          <cell r="N55" t="str">
            <v>STANISLAUS 1702</v>
          </cell>
          <cell r="O55">
            <v>162821702</v>
          </cell>
          <cell r="P55" t="str">
            <v>STANISLAUS 17021888</v>
          </cell>
          <cell r="Q55">
            <v>2386</v>
          </cell>
          <cell r="R55">
            <v>2.6855239999999999E-3</v>
          </cell>
          <cell r="S55" t="str">
            <v>Stanislaus 17021888</v>
          </cell>
          <cell r="T55">
            <v>379</v>
          </cell>
          <cell r="U55">
            <v>7.352438877017929E-3</v>
          </cell>
          <cell r="V55" t="str">
            <v>Tier 3</v>
          </cell>
          <cell r="W55">
            <v>1.1708177296369846</v>
          </cell>
          <cell r="X55">
            <v>3.74</v>
          </cell>
          <cell r="Y55">
            <v>0</v>
          </cell>
          <cell r="Z55">
            <v>0</v>
          </cell>
          <cell r="AA55">
            <v>3.74</v>
          </cell>
          <cell r="AB55">
            <v>0</v>
          </cell>
          <cell r="AC55">
            <v>0</v>
          </cell>
          <cell r="AD55">
            <v>2.3858664155923179</v>
          </cell>
          <cell r="AE55">
            <v>0.10496923725598339</v>
          </cell>
        </row>
        <row r="56">
          <cell r="A56">
            <v>35385890</v>
          </cell>
          <cell r="B56" t="str">
            <v>Targeted UG</v>
          </cell>
          <cell r="C56" t="str">
            <v>3UG</v>
          </cell>
          <cell r="D56" t="str">
            <v>ESTS</v>
          </cell>
          <cell r="E56" t="str">
            <v>Estimating</v>
          </cell>
          <cell r="F56" t="str">
            <v>Y</v>
          </cell>
          <cell r="G56" t="str">
            <v>ST</v>
          </cell>
          <cell r="H56" t="str">
            <v>Region 5 - Central Valley</v>
          </cell>
          <cell r="I56" t="str">
            <v>Arnold</v>
          </cell>
          <cell r="J56" t="str">
            <v>Calaveras</v>
          </cell>
          <cell r="K56">
            <v>38.236698445400002</v>
          </cell>
          <cell r="L56">
            <v>-120.3628771449</v>
          </cell>
          <cell r="M56" t="str">
            <v>WDRM v3</v>
          </cell>
          <cell r="N56" t="str">
            <v>STANISLAUS 1702</v>
          </cell>
          <cell r="O56">
            <v>162821702</v>
          </cell>
          <cell r="P56" t="str">
            <v>STANISLAUS 17021888</v>
          </cell>
          <cell r="Q56">
            <v>2386</v>
          </cell>
          <cell r="R56">
            <v>2.6855239999999999E-3</v>
          </cell>
          <cell r="S56" t="str">
            <v>STANISLAUS 17021888</v>
          </cell>
          <cell r="T56">
            <v>379</v>
          </cell>
          <cell r="U56">
            <v>7.352438877017929E-3</v>
          </cell>
          <cell r="V56" t="str">
            <v>Tier 3</v>
          </cell>
          <cell r="W56">
            <v>1.1708177296369846</v>
          </cell>
          <cell r="X56">
            <v>1.3829545454545455</v>
          </cell>
          <cell r="Y56">
            <v>0</v>
          </cell>
          <cell r="Z56">
            <v>1.3829545454545455</v>
          </cell>
          <cell r="AA56">
            <v>0</v>
          </cell>
          <cell r="AB56">
            <v>0</v>
          </cell>
          <cell r="AC56">
            <v>0</v>
          </cell>
          <cell r="AD56">
            <v>2.3858664155923179</v>
          </cell>
          <cell r="AE56">
            <v>0.10496923725598339</v>
          </cell>
        </row>
        <row r="57">
          <cell r="A57">
            <v>35385889</v>
          </cell>
          <cell r="B57" t="str">
            <v>Targeted UG</v>
          </cell>
          <cell r="C57" t="str">
            <v>3UG</v>
          </cell>
          <cell r="D57" t="str">
            <v>ESTS</v>
          </cell>
          <cell r="E57" t="str">
            <v>Estimating</v>
          </cell>
          <cell r="F57" t="str">
            <v>Y</v>
          </cell>
          <cell r="G57" t="str">
            <v>ST</v>
          </cell>
          <cell r="H57" t="str">
            <v>Region 5 - Central Valley</v>
          </cell>
          <cell r="I57" t="str">
            <v>Arnold</v>
          </cell>
          <cell r="J57" t="str">
            <v>Calaveras</v>
          </cell>
          <cell r="K57">
            <v>38.236698445400002</v>
          </cell>
          <cell r="L57">
            <v>-120.3628771449</v>
          </cell>
          <cell r="M57" t="str">
            <v>WDRM v3</v>
          </cell>
          <cell r="N57" t="str">
            <v>STANISLAUS 1702</v>
          </cell>
          <cell r="O57">
            <v>162821702</v>
          </cell>
          <cell r="P57" t="str">
            <v>STANISLAUS 17021888</v>
          </cell>
          <cell r="Q57">
            <v>2386</v>
          </cell>
          <cell r="R57">
            <v>2.6855239999999999E-3</v>
          </cell>
          <cell r="S57" t="str">
            <v>STANISLAUS 17021888</v>
          </cell>
          <cell r="T57">
            <v>379</v>
          </cell>
          <cell r="U57">
            <v>7.352438877017929E-3</v>
          </cell>
          <cell r="V57" t="str">
            <v>Tier 3</v>
          </cell>
          <cell r="W57">
            <v>1.1708177296369846</v>
          </cell>
          <cell r="X57">
            <v>2.4530303030303031</v>
          </cell>
          <cell r="Y57">
            <v>0</v>
          </cell>
          <cell r="Z57">
            <v>0</v>
          </cell>
          <cell r="AA57">
            <v>2.4530303030303031</v>
          </cell>
          <cell r="AB57">
            <v>0</v>
          </cell>
          <cell r="AC57">
            <v>0</v>
          </cell>
          <cell r="AD57">
            <v>2.3858664155923179</v>
          </cell>
          <cell r="AE57">
            <v>0.10496923725598339</v>
          </cell>
        </row>
        <row r="58">
          <cell r="A58">
            <v>35385888</v>
          </cell>
          <cell r="B58" t="str">
            <v>Targeted UG</v>
          </cell>
          <cell r="C58" t="str">
            <v>3UG</v>
          </cell>
          <cell r="D58" t="str">
            <v>ESTS</v>
          </cell>
          <cell r="E58" t="str">
            <v>Estimating</v>
          </cell>
          <cell r="F58" t="str">
            <v>Y</v>
          </cell>
          <cell r="G58" t="str">
            <v>ST</v>
          </cell>
          <cell r="H58" t="str">
            <v>Region 5 - Central Valley</v>
          </cell>
          <cell r="I58" t="str">
            <v>Arnold</v>
          </cell>
          <cell r="J58" t="str">
            <v>Calaveras</v>
          </cell>
          <cell r="K58">
            <v>38.236698445400002</v>
          </cell>
          <cell r="L58">
            <v>-120.3628771449</v>
          </cell>
          <cell r="M58" t="str">
            <v>WDRM v3</v>
          </cell>
          <cell r="N58" t="str">
            <v>STANISLAUS 1702</v>
          </cell>
          <cell r="O58">
            <v>162821702</v>
          </cell>
          <cell r="P58" t="str">
            <v>STANISLAUS 17021888</v>
          </cell>
          <cell r="Q58">
            <v>2386</v>
          </cell>
          <cell r="R58">
            <v>2.6855239999999999E-3</v>
          </cell>
          <cell r="S58" t="str">
            <v>STANISLAUS 17021888</v>
          </cell>
          <cell r="T58">
            <v>379</v>
          </cell>
          <cell r="U58">
            <v>7.352438877017929E-3</v>
          </cell>
          <cell r="V58" t="str">
            <v>Tier 3</v>
          </cell>
          <cell r="W58">
            <v>1.1708177296369846</v>
          </cell>
          <cell r="X58">
            <v>1.5439393939393939</v>
          </cell>
          <cell r="Y58">
            <v>0</v>
          </cell>
          <cell r="Z58">
            <v>1.5439393939393939</v>
          </cell>
          <cell r="AA58">
            <v>0</v>
          </cell>
          <cell r="AB58">
            <v>0</v>
          </cell>
          <cell r="AC58">
            <v>0</v>
          </cell>
          <cell r="AD58">
            <v>2.3858664155923179</v>
          </cell>
          <cell r="AE58">
            <v>0.10496923725598339</v>
          </cell>
        </row>
        <row r="59">
          <cell r="A59">
            <v>35376888</v>
          </cell>
          <cell r="B59" t="str">
            <v>Targeted UG</v>
          </cell>
          <cell r="C59" t="str">
            <v>3UG</v>
          </cell>
          <cell r="D59" t="str">
            <v>UNSE</v>
          </cell>
          <cell r="E59" t="str">
            <v>Scoping/Scoped</v>
          </cell>
          <cell r="F59" t="str">
            <v>Y</v>
          </cell>
          <cell r="G59" t="str">
            <v>ST</v>
          </cell>
          <cell r="H59" t="str">
            <v>Region 5 - Central Valley</v>
          </cell>
          <cell r="I59" t="str">
            <v>Arnold</v>
          </cell>
          <cell r="J59" t="str">
            <v>Calaveras</v>
          </cell>
          <cell r="K59">
            <v>38.2364476224</v>
          </cell>
          <cell r="L59">
            <v>-120.3625645163</v>
          </cell>
          <cell r="M59" t="str">
            <v>WDRM v3</v>
          </cell>
          <cell r="N59" t="str">
            <v>STANISLAUS 1702</v>
          </cell>
          <cell r="O59">
            <v>162821702</v>
          </cell>
          <cell r="P59" t="str">
            <v>STANISLAUS 17021888</v>
          </cell>
          <cell r="Q59">
            <v>2386</v>
          </cell>
          <cell r="R59">
            <v>2.6855239999999999E-3</v>
          </cell>
          <cell r="S59" t="str">
            <v>STANISLAUS 17021888</v>
          </cell>
          <cell r="T59">
            <v>379</v>
          </cell>
          <cell r="U59">
            <v>7.352438877017929E-3</v>
          </cell>
          <cell r="V59" t="str">
            <v>Tier 3</v>
          </cell>
          <cell r="W59">
            <v>1.1708177296369846</v>
          </cell>
          <cell r="X59">
            <v>7.270075757575758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7.270075757575758</v>
          </cell>
          <cell r="AD59">
            <v>2.3858664155923179</v>
          </cell>
          <cell r="AE59">
            <v>0.10496923725598339</v>
          </cell>
        </row>
        <row r="60">
          <cell r="A60">
            <v>35373705</v>
          </cell>
          <cell r="B60" t="str">
            <v>Targeted UG</v>
          </cell>
          <cell r="C60" t="str">
            <v>3UG</v>
          </cell>
          <cell r="D60" t="str">
            <v>ESTS</v>
          </cell>
          <cell r="E60" t="str">
            <v>Estimating</v>
          </cell>
          <cell r="F60" t="str">
            <v>Y</v>
          </cell>
          <cell r="G60" t="str">
            <v>ST</v>
          </cell>
          <cell r="H60" t="str">
            <v>Region 5 - Central Valley</v>
          </cell>
          <cell r="I60" t="str">
            <v>Arnold</v>
          </cell>
          <cell r="J60" t="str">
            <v>Calaveras</v>
          </cell>
          <cell r="K60">
            <v>38.2364476224</v>
          </cell>
          <cell r="L60">
            <v>-120.3625645163</v>
          </cell>
          <cell r="M60" t="str">
            <v>WDRM v3</v>
          </cell>
          <cell r="N60" t="str">
            <v>STANISLAUS 1702</v>
          </cell>
          <cell r="O60">
            <v>162821702</v>
          </cell>
          <cell r="P60" t="str">
            <v>STANISLAUS 17021888</v>
          </cell>
          <cell r="Q60">
            <v>2386</v>
          </cell>
          <cell r="R60">
            <v>2.6855239999999999E-3</v>
          </cell>
          <cell r="S60" t="str">
            <v>STANISLAUS 17021888</v>
          </cell>
          <cell r="T60">
            <v>379</v>
          </cell>
          <cell r="U60">
            <v>7.352438877017929E-3</v>
          </cell>
          <cell r="V60" t="str">
            <v>Tier 3</v>
          </cell>
          <cell r="W60">
            <v>1.1708177296369846</v>
          </cell>
          <cell r="X60">
            <v>5.5169999999999995</v>
          </cell>
          <cell r="Y60">
            <v>0</v>
          </cell>
          <cell r="Z60">
            <v>0</v>
          </cell>
          <cell r="AA60">
            <v>5.5169999999999995</v>
          </cell>
          <cell r="AB60">
            <v>0</v>
          </cell>
          <cell r="AC60">
            <v>0</v>
          </cell>
          <cell r="AD60">
            <v>2.3858664155923179</v>
          </cell>
          <cell r="AE60">
            <v>0.10496923725598339</v>
          </cell>
        </row>
        <row r="61">
          <cell r="A61">
            <v>35367520</v>
          </cell>
          <cell r="B61" t="str">
            <v>Targeted UG</v>
          </cell>
          <cell r="C61" t="str">
            <v>3UG</v>
          </cell>
          <cell r="D61" t="str">
            <v>ESTS</v>
          </cell>
          <cell r="E61" t="str">
            <v>Estimating</v>
          </cell>
          <cell r="F61" t="str">
            <v>Y</v>
          </cell>
          <cell r="G61" t="str">
            <v>ST</v>
          </cell>
          <cell r="H61" t="str">
            <v>Region 5 - Central Valley</v>
          </cell>
          <cell r="I61" t="str">
            <v>Arnold</v>
          </cell>
          <cell r="J61" t="str">
            <v>Calaveras</v>
          </cell>
          <cell r="K61">
            <v>38.236698445400002</v>
          </cell>
          <cell r="L61">
            <v>-120.3628771449</v>
          </cell>
          <cell r="M61" t="str">
            <v>WDRM v3</v>
          </cell>
          <cell r="N61" t="str">
            <v>STANISLAUS 1702</v>
          </cell>
          <cell r="O61">
            <v>162821702</v>
          </cell>
          <cell r="P61" t="str">
            <v>STANISLAUS 17021888</v>
          </cell>
          <cell r="Q61">
            <v>2386</v>
          </cell>
          <cell r="R61">
            <v>2.6855239999999999E-3</v>
          </cell>
          <cell r="S61" t="str">
            <v>STANISLAUS 17021888</v>
          </cell>
          <cell r="T61">
            <v>379</v>
          </cell>
          <cell r="U61">
            <v>7.352438877017929E-3</v>
          </cell>
          <cell r="V61" t="str">
            <v>Tier 3</v>
          </cell>
          <cell r="W61">
            <v>1.1708177296369846</v>
          </cell>
          <cell r="X61">
            <v>2.2869318181818183</v>
          </cell>
          <cell r="Y61">
            <v>0</v>
          </cell>
          <cell r="Z61">
            <v>2.2869318181818183</v>
          </cell>
          <cell r="AA61">
            <v>0</v>
          </cell>
          <cell r="AB61">
            <v>0</v>
          </cell>
          <cell r="AC61">
            <v>0</v>
          </cell>
          <cell r="AD61">
            <v>2.3858664155923179</v>
          </cell>
          <cell r="AE61">
            <v>0.10496923725598339</v>
          </cell>
        </row>
        <row r="62">
          <cell r="A62">
            <v>35373599</v>
          </cell>
          <cell r="B62" t="str">
            <v>Targeted UG</v>
          </cell>
          <cell r="C62" t="str">
            <v>3UG</v>
          </cell>
          <cell r="D62" t="str">
            <v>UNSE</v>
          </cell>
          <cell r="E62" t="str">
            <v>Scoping/Scoped</v>
          </cell>
          <cell r="F62" t="str">
            <v>Y</v>
          </cell>
          <cell r="G62" t="str">
            <v>SI</v>
          </cell>
          <cell r="H62" t="str">
            <v>Region 2 - North East</v>
          </cell>
          <cell r="I62" t="str">
            <v>Pollock Pines</v>
          </cell>
          <cell r="J62" t="str">
            <v>El Dorado</v>
          </cell>
          <cell r="K62">
            <v>38.768812370100001</v>
          </cell>
          <cell r="L62">
            <v>-120.4471310517</v>
          </cell>
          <cell r="M62" t="str">
            <v>WDRM v3</v>
          </cell>
          <cell r="N62" t="str">
            <v>EL DORADO PH 2101</v>
          </cell>
          <cell r="O62">
            <v>152762101</v>
          </cell>
          <cell r="P62" t="str">
            <v>EL DORADO PH 210163464</v>
          </cell>
          <cell r="Q62">
            <v>1138</v>
          </cell>
          <cell r="R62">
            <v>5.3560139999999999E-2</v>
          </cell>
          <cell r="S62" t="str">
            <v>EL DORADO PH 210163464</v>
          </cell>
          <cell r="T62">
            <v>370</v>
          </cell>
          <cell r="U62">
            <v>7.4888684145559131E-3</v>
          </cell>
          <cell r="V62" t="str">
            <v>Tier 2 &amp; 3</v>
          </cell>
          <cell r="W62">
            <v>2.288965471865998</v>
          </cell>
          <cell r="X62">
            <v>8.4399621212121207</v>
          </cell>
          <cell r="Y62">
            <v>0</v>
          </cell>
          <cell r="Z62">
            <v>0</v>
          </cell>
          <cell r="AA62">
            <v>0</v>
          </cell>
          <cell r="AB62">
            <v>8.4399621212121207</v>
          </cell>
          <cell r="AC62">
            <v>0</v>
          </cell>
          <cell r="AD62">
            <v>2.0444610771737644</v>
          </cell>
          <cell r="AE62">
            <v>5.5624184045157191E-2</v>
          </cell>
        </row>
        <row r="63">
          <cell r="A63">
            <v>35367467</v>
          </cell>
          <cell r="B63" t="str">
            <v>Targeted UG</v>
          </cell>
          <cell r="C63" t="str">
            <v>3UG</v>
          </cell>
          <cell r="D63" t="str">
            <v>UNSE</v>
          </cell>
          <cell r="E63" t="str">
            <v>Scoping/Scoped</v>
          </cell>
          <cell r="F63" t="str">
            <v>Y</v>
          </cell>
          <cell r="G63" t="str">
            <v>SI</v>
          </cell>
          <cell r="H63" t="str">
            <v>Region 2 - North East</v>
          </cell>
          <cell r="I63" t="str">
            <v>Pollock Pines</v>
          </cell>
          <cell r="J63" t="str">
            <v>El Dorado</v>
          </cell>
          <cell r="K63">
            <v>38.760571674600001</v>
          </cell>
          <cell r="L63">
            <v>-120.504969311</v>
          </cell>
          <cell r="M63" t="str">
            <v>WDRM v3</v>
          </cell>
          <cell r="N63" t="str">
            <v>EL DORADO PH 2101</v>
          </cell>
          <cell r="O63">
            <v>152762101</v>
          </cell>
          <cell r="P63" t="str">
            <v>EL DORADO PH 210163464</v>
          </cell>
          <cell r="Q63">
            <v>1138</v>
          </cell>
          <cell r="R63">
            <v>5.3560139999999999E-2</v>
          </cell>
          <cell r="S63" t="str">
            <v>EL DORADO PH 210163464</v>
          </cell>
          <cell r="T63">
            <v>370</v>
          </cell>
          <cell r="U63">
            <v>7.4888684145559131E-3</v>
          </cell>
          <cell r="V63" t="str">
            <v>Tier 2</v>
          </cell>
          <cell r="W63">
            <v>2.288965471865998</v>
          </cell>
          <cell r="X63">
            <v>8.75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8.75</v>
          </cell>
          <cell r="AD63">
            <v>2.0444610771737644</v>
          </cell>
          <cell r="AE63">
            <v>5.5624184045157191E-2</v>
          </cell>
        </row>
        <row r="64">
          <cell r="A64">
            <v>35392113</v>
          </cell>
          <cell r="B64" t="str">
            <v>Fire Rebuild</v>
          </cell>
          <cell r="C64" t="str">
            <v>08W</v>
          </cell>
          <cell r="D64" t="str">
            <v>UNSE</v>
          </cell>
          <cell r="E64" t="str">
            <v>Scoping/Scoped</v>
          </cell>
          <cell r="F64" t="str">
            <v>Y</v>
          </cell>
          <cell r="G64" t="str">
            <v>SI</v>
          </cell>
          <cell r="H64" t="str">
            <v>Region 2 - North East</v>
          </cell>
          <cell r="I64" t="str">
            <v>Foresthill</v>
          </cell>
          <cell r="J64" t="str">
            <v>Placer</v>
          </cell>
          <cell r="K64">
            <v>39.044393272299999</v>
          </cell>
          <cell r="L64">
            <v>-120.73929306399999</v>
          </cell>
          <cell r="M64" t="str">
            <v>WDRM v3</v>
          </cell>
          <cell r="N64" t="str">
            <v>FORESTHILL 1101</v>
          </cell>
          <cell r="O64">
            <v>152181101</v>
          </cell>
          <cell r="P64" t="str">
            <v>FORESTHILL 110137238</v>
          </cell>
          <cell r="Q64">
            <v>1434</v>
          </cell>
          <cell r="R64">
            <v>3.1693082999999997E-2</v>
          </cell>
          <cell r="S64" t="str">
            <v>FORESTHILL 110137238</v>
          </cell>
          <cell r="T64">
            <v>322</v>
          </cell>
          <cell r="U64">
            <v>8.8133565768411352E-3</v>
          </cell>
          <cell r="V64" t="str">
            <v>Tier 3</v>
          </cell>
          <cell r="W64">
            <v>1.5425508948977267</v>
          </cell>
          <cell r="X64">
            <v>1.2196969696969697</v>
          </cell>
          <cell r="Y64">
            <v>0</v>
          </cell>
          <cell r="Z64">
            <v>0</v>
          </cell>
          <cell r="AA64">
            <v>0</v>
          </cell>
          <cell r="AB64">
            <v>1.2196969696969697</v>
          </cell>
          <cell r="AC64">
            <v>0</v>
          </cell>
          <cell r="AD64">
            <v>1.9521584817703115</v>
          </cell>
          <cell r="AE64">
            <v>0.10359168621412596</v>
          </cell>
        </row>
        <row r="65">
          <cell r="A65">
            <v>35387916</v>
          </cell>
          <cell r="B65" t="str">
            <v>Targeted UG</v>
          </cell>
          <cell r="C65" t="str">
            <v>3UG</v>
          </cell>
          <cell r="D65" t="str">
            <v>UNSE</v>
          </cell>
          <cell r="E65" t="str">
            <v>Scoping/Scoped</v>
          </cell>
          <cell r="F65" t="str">
            <v>Y</v>
          </cell>
          <cell r="G65" t="str">
            <v>SI</v>
          </cell>
          <cell r="H65" t="str">
            <v>Region 2 - North East</v>
          </cell>
          <cell r="I65" t="str">
            <v>Foresthill</v>
          </cell>
          <cell r="J65" t="str">
            <v>Placer</v>
          </cell>
          <cell r="K65">
            <v>39.047274381199998</v>
          </cell>
          <cell r="L65">
            <v>-120.7852760498</v>
          </cell>
          <cell r="M65" t="str">
            <v>WDRM v3</v>
          </cell>
          <cell r="N65" t="str">
            <v>FORESTHILL 1101</v>
          </cell>
          <cell r="O65">
            <v>152181101</v>
          </cell>
          <cell r="P65" t="str">
            <v>FORESTHILL 110137238</v>
          </cell>
          <cell r="Q65">
            <v>1434</v>
          </cell>
          <cell r="R65">
            <v>3.1693082999999997E-2</v>
          </cell>
          <cell r="S65" t="str">
            <v>FORESTHILL 110137238</v>
          </cell>
          <cell r="T65">
            <v>322</v>
          </cell>
          <cell r="U65">
            <v>8.8133565768411352E-3</v>
          </cell>
          <cell r="V65" t="str">
            <v>Tier 2 &amp; 3</v>
          </cell>
          <cell r="W65">
            <v>1.5425508948977267</v>
          </cell>
          <cell r="X65">
            <v>7.2100378787878787</v>
          </cell>
          <cell r="Y65">
            <v>0</v>
          </cell>
          <cell r="Z65">
            <v>0</v>
          </cell>
          <cell r="AA65">
            <v>0</v>
          </cell>
          <cell r="AB65">
            <v>7.2100378787878787</v>
          </cell>
          <cell r="AC65">
            <v>0</v>
          </cell>
          <cell r="AD65">
            <v>1.9521584817703115</v>
          </cell>
          <cell r="AE65">
            <v>0.10359168621412596</v>
          </cell>
        </row>
        <row r="66">
          <cell r="A66">
            <v>35397456</v>
          </cell>
          <cell r="B66" t="str">
            <v>Targeted UG</v>
          </cell>
          <cell r="C66" t="str">
            <v>3UG</v>
          </cell>
          <cell r="D66" t="str">
            <v>UNSE</v>
          </cell>
          <cell r="E66" t="str">
            <v>Scoping/Scoped</v>
          </cell>
          <cell r="F66" t="str">
            <v>Y</v>
          </cell>
          <cell r="G66" t="str">
            <v>SI</v>
          </cell>
          <cell r="H66" t="str">
            <v>Region 2 - North East</v>
          </cell>
          <cell r="I66" t="str">
            <v>Grass Valley</v>
          </cell>
          <cell r="J66" t="str">
            <v>Nevada</v>
          </cell>
          <cell r="K66">
            <v>39.174046986999997</v>
          </cell>
          <cell r="L66">
            <v>-120.9729333359</v>
          </cell>
          <cell r="M66" t="str">
            <v>WDRM v3</v>
          </cell>
          <cell r="N66" t="str">
            <v>BRUNSWICK 1106</v>
          </cell>
          <cell r="O66">
            <v>152481106</v>
          </cell>
          <cell r="P66" t="str">
            <v>BRUNSWICK 110651486</v>
          </cell>
          <cell r="Q66">
            <v>1788</v>
          </cell>
          <cell r="R66">
            <v>1.4796953999999999E-2</v>
          </cell>
          <cell r="S66" t="str">
            <v>BRUNSWICK 110651486</v>
          </cell>
          <cell r="T66">
            <v>315</v>
          </cell>
          <cell r="U66">
            <v>8.8798819775493098E-3</v>
          </cell>
          <cell r="V66" t="str">
            <v>Tier 3</v>
          </cell>
          <cell r="W66">
            <v>1.1643951802418613</v>
          </cell>
          <cell r="X66">
            <v>3.5289999999999999</v>
          </cell>
          <cell r="Y66">
            <v>0</v>
          </cell>
          <cell r="Z66">
            <v>0</v>
          </cell>
          <cell r="AA66">
            <v>0</v>
          </cell>
          <cell r="AB66">
            <v>3.5289999999999999</v>
          </cell>
          <cell r="AC66">
            <v>0</v>
          </cell>
          <cell r="AD66">
            <v>9.1862379057747603</v>
          </cell>
          <cell r="AE66">
            <v>0.15046695622704917</v>
          </cell>
        </row>
        <row r="67">
          <cell r="A67">
            <v>35397455</v>
          </cell>
          <cell r="B67" t="str">
            <v>Targeted UG</v>
          </cell>
          <cell r="C67" t="str">
            <v>3UG</v>
          </cell>
          <cell r="D67" t="str">
            <v>UNSE</v>
          </cell>
          <cell r="E67" t="str">
            <v>Scoping/Scoped</v>
          </cell>
          <cell r="F67" t="str">
            <v>Y</v>
          </cell>
          <cell r="G67" t="str">
            <v>SI</v>
          </cell>
          <cell r="H67" t="str">
            <v>Region 2 - North East</v>
          </cell>
          <cell r="I67" t="str">
            <v>Grass Valley</v>
          </cell>
          <cell r="J67" t="str">
            <v>Nevada</v>
          </cell>
          <cell r="K67">
            <v>39.1806451968</v>
          </cell>
          <cell r="L67">
            <v>-120.97511126019999</v>
          </cell>
          <cell r="M67" t="str">
            <v>WDRM v3</v>
          </cell>
          <cell r="N67" t="str">
            <v>BRUNSWICK 1106</v>
          </cell>
          <cell r="O67">
            <v>152481106</v>
          </cell>
          <cell r="P67" t="str">
            <v>BRUNSWICK 110651486</v>
          </cell>
          <cell r="Q67">
            <v>1788</v>
          </cell>
          <cell r="R67">
            <v>1.4796953999999999E-2</v>
          </cell>
          <cell r="S67" t="str">
            <v>BRUNSWICK 110651486</v>
          </cell>
          <cell r="T67">
            <v>315</v>
          </cell>
          <cell r="U67">
            <v>8.8798819775493098E-3</v>
          </cell>
          <cell r="V67" t="str">
            <v>Tier 3</v>
          </cell>
          <cell r="W67">
            <v>1.1643951802418613</v>
          </cell>
          <cell r="X67">
            <v>1.3120000000000001</v>
          </cell>
          <cell r="Y67">
            <v>0</v>
          </cell>
          <cell r="Z67">
            <v>0</v>
          </cell>
          <cell r="AA67">
            <v>0</v>
          </cell>
          <cell r="AB67">
            <v>1.3120000000000001</v>
          </cell>
          <cell r="AC67">
            <v>0</v>
          </cell>
          <cell r="AD67">
            <v>9.1862379057747603</v>
          </cell>
          <cell r="AE67">
            <v>0.15046695622704917</v>
          </cell>
        </row>
        <row r="68">
          <cell r="A68">
            <v>35397454</v>
          </cell>
          <cell r="B68" t="str">
            <v>Targeted UG</v>
          </cell>
          <cell r="C68" t="str">
            <v>3UG</v>
          </cell>
          <cell r="D68" t="str">
            <v>UNSE</v>
          </cell>
          <cell r="E68" t="str">
            <v>Scoping/Scoped</v>
          </cell>
          <cell r="F68" t="str">
            <v>Y</v>
          </cell>
          <cell r="G68" t="str">
            <v>SI</v>
          </cell>
          <cell r="H68" t="str">
            <v>Region 2 - North East</v>
          </cell>
          <cell r="I68" t="str">
            <v>Grass Valley</v>
          </cell>
          <cell r="J68" t="str">
            <v>Nevada</v>
          </cell>
          <cell r="K68">
            <v>39.191403381800001</v>
          </cell>
          <cell r="L68">
            <v>-120.96143906339999</v>
          </cell>
          <cell r="M68" t="str">
            <v>WDRM v3</v>
          </cell>
          <cell r="N68" t="str">
            <v>BRUNSWICK 1106</v>
          </cell>
          <cell r="O68">
            <v>152481106</v>
          </cell>
          <cell r="P68" t="str">
            <v>BRUNSWICK 110651486</v>
          </cell>
          <cell r="Q68">
            <v>1788</v>
          </cell>
          <cell r="R68">
            <v>1.4796953999999999E-2</v>
          </cell>
          <cell r="S68" t="str">
            <v>BRUNSWICK 110651486</v>
          </cell>
          <cell r="T68">
            <v>315</v>
          </cell>
          <cell r="U68">
            <v>8.8798819775493098E-3</v>
          </cell>
          <cell r="V68" t="str">
            <v>Tier 3</v>
          </cell>
          <cell r="W68">
            <v>1.1643951802418613</v>
          </cell>
          <cell r="X68">
            <v>2.778</v>
          </cell>
          <cell r="Y68">
            <v>0</v>
          </cell>
          <cell r="Z68">
            <v>0</v>
          </cell>
          <cell r="AA68">
            <v>2.778</v>
          </cell>
          <cell r="AB68">
            <v>0</v>
          </cell>
          <cell r="AC68">
            <v>0</v>
          </cell>
          <cell r="AD68">
            <v>9.1862379057747603</v>
          </cell>
          <cell r="AE68">
            <v>0.15046695622704917</v>
          </cell>
        </row>
        <row r="69">
          <cell r="A69">
            <v>35397453</v>
          </cell>
          <cell r="B69" t="str">
            <v>Targeted UG</v>
          </cell>
          <cell r="C69" t="str">
            <v>3UG</v>
          </cell>
          <cell r="D69" t="str">
            <v>UNSE</v>
          </cell>
          <cell r="E69" t="str">
            <v>Scoping/Scoped</v>
          </cell>
          <cell r="F69" t="str">
            <v>Y</v>
          </cell>
          <cell r="G69" t="str">
            <v>SI</v>
          </cell>
          <cell r="H69" t="str">
            <v>Region 2 - North East</v>
          </cell>
          <cell r="I69" t="str">
            <v>Grass Valley</v>
          </cell>
          <cell r="J69" t="str">
            <v>Nevada</v>
          </cell>
          <cell r="K69">
            <v>39.167502990599999</v>
          </cell>
          <cell r="L69">
            <v>-120.9690320636</v>
          </cell>
          <cell r="M69" t="str">
            <v>WDRM v3</v>
          </cell>
          <cell r="N69" t="str">
            <v>BRUNSWICK 1106</v>
          </cell>
          <cell r="O69">
            <v>152481106</v>
          </cell>
          <cell r="P69" t="str">
            <v>BRUNSWICK 110651486</v>
          </cell>
          <cell r="Q69">
            <v>1788</v>
          </cell>
          <cell r="R69">
            <v>1.4796953999999999E-2</v>
          </cell>
          <cell r="S69" t="str">
            <v>BRUNSWICK 110651486</v>
          </cell>
          <cell r="T69">
            <v>315</v>
          </cell>
          <cell r="U69">
            <v>8.8798819775493098E-3</v>
          </cell>
          <cell r="V69" t="str">
            <v>Tier 2 &amp; 3</v>
          </cell>
          <cell r="W69">
            <v>1.1643951802418613</v>
          </cell>
          <cell r="X69">
            <v>4.3019999999999996</v>
          </cell>
          <cell r="Y69">
            <v>0</v>
          </cell>
          <cell r="Z69">
            <v>0</v>
          </cell>
          <cell r="AA69">
            <v>4.3019999999999996</v>
          </cell>
          <cell r="AB69">
            <v>0</v>
          </cell>
          <cell r="AC69">
            <v>0</v>
          </cell>
          <cell r="AD69">
            <v>9.1862379057747603</v>
          </cell>
          <cell r="AE69">
            <v>0.15046695622704917</v>
          </cell>
        </row>
        <row r="70">
          <cell r="A70">
            <v>35397452</v>
          </cell>
          <cell r="B70" t="str">
            <v>Targeted UG</v>
          </cell>
          <cell r="C70" t="str">
            <v>3UG</v>
          </cell>
          <cell r="D70" t="str">
            <v>UNSE</v>
          </cell>
          <cell r="E70" t="str">
            <v>Scoping/Scoped</v>
          </cell>
          <cell r="F70" t="str">
            <v>Y</v>
          </cell>
          <cell r="G70" t="str">
            <v>SI</v>
          </cell>
          <cell r="H70" t="str">
            <v>Region 2 - North East</v>
          </cell>
          <cell r="I70" t="str">
            <v>Grass Valley</v>
          </cell>
          <cell r="J70" t="str">
            <v>Nevada</v>
          </cell>
          <cell r="K70">
            <v>39.170205194799998</v>
          </cell>
          <cell r="L70">
            <v>-120.9720176655</v>
          </cell>
          <cell r="M70" t="str">
            <v>WDRM v3</v>
          </cell>
          <cell r="N70" t="str">
            <v>BRUNSWICK 1106</v>
          </cell>
          <cell r="O70">
            <v>152481106</v>
          </cell>
          <cell r="P70" t="str">
            <v>BRUNSWICK 110651486</v>
          </cell>
          <cell r="Q70">
            <v>1788</v>
          </cell>
          <cell r="R70">
            <v>1.4796953999999999E-2</v>
          </cell>
          <cell r="S70" t="str">
            <v>BRUNSWICK 110651486</v>
          </cell>
          <cell r="T70">
            <v>315</v>
          </cell>
          <cell r="U70">
            <v>8.8798819775493098E-3</v>
          </cell>
          <cell r="V70" t="str">
            <v>Tier 2 &amp; 3</v>
          </cell>
          <cell r="W70">
            <v>1.1643951802418613</v>
          </cell>
          <cell r="X70">
            <v>2.0739999999999998</v>
          </cell>
          <cell r="Y70">
            <v>0</v>
          </cell>
          <cell r="Z70">
            <v>0</v>
          </cell>
          <cell r="AA70">
            <v>2.0739999999999998</v>
          </cell>
          <cell r="AB70">
            <v>0</v>
          </cell>
          <cell r="AC70">
            <v>0</v>
          </cell>
          <cell r="AD70">
            <v>9.1862379057747603</v>
          </cell>
          <cell r="AE70">
            <v>0.15046695622704917</v>
          </cell>
        </row>
        <row r="71">
          <cell r="A71">
            <v>35326790</v>
          </cell>
          <cell r="B71" t="str">
            <v>Base SH</v>
          </cell>
          <cell r="C71" t="str">
            <v>08W</v>
          </cell>
          <cell r="D71" t="str">
            <v>ESTS</v>
          </cell>
          <cell r="E71" t="str">
            <v>Estimating</v>
          </cell>
          <cell r="F71" t="str">
            <v>Y</v>
          </cell>
          <cell r="G71" t="str">
            <v>SI</v>
          </cell>
          <cell r="H71" t="str">
            <v>Region 2 - North East</v>
          </cell>
          <cell r="I71" t="str">
            <v>Auburn</v>
          </cell>
          <cell r="J71" t="str">
            <v>Placer</v>
          </cell>
          <cell r="K71">
            <v>38.893375396728516</v>
          </cell>
          <cell r="L71">
            <v>-121.06771850585938</v>
          </cell>
          <cell r="M71" t="str">
            <v>WDRM v2</v>
          </cell>
          <cell r="N71" t="str">
            <v>FLINT 1101</v>
          </cell>
          <cell r="O71">
            <v>152531101</v>
          </cell>
          <cell r="P71" t="str">
            <v>FLINT 1101958726</v>
          </cell>
          <cell r="Q71">
            <v>2980</v>
          </cell>
          <cell r="R71">
            <v>1.7600000000000001E-5</v>
          </cell>
          <cell r="S71" t="str">
            <v>FLINT 1101958726</v>
          </cell>
          <cell r="T71">
            <v>2071</v>
          </cell>
          <cell r="U71">
            <v>5.0683850438233366E-4</v>
          </cell>
          <cell r="V71" t="str">
            <v>Tier 2</v>
          </cell>
          <cell r="W71">
            <v>1.5000000000000002</v>
          </cell>
          <cell r="X71">
            <v>0.14791666666666667</v>
          </cell>
          <cell r="Y71">
            <v>0</v>
          </cell>
          <cell r="Z71">
            <v>0.14791666666666667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>
            <v>35396863</v>
          </cell>
          <cell r="B72" t="str">
            <v>Targeted UG</v>
          </cell>
          <cell r="C72" t="str">
            <v>3UG</v>
          </cell>
          <cell r="D72" t="str">
            <v>UNSE</v>
          </cell>
          <cell r="E72" t="str">
            <v>Scoping/Scoped</v>
          </cell>
          <cell r="F72" t="str">
            <v>Y</v>
          </cell>
          <cell r="G72" t="str">
            <v>SI</v>
          </cell>
          <cell r="H72" t="str">
            <v>Region 2 - North East</v>
          </cell>
          <cell r="I72" t="str">
            <v>Grass Valley</v>
          </cell>
          <cell r="J72" t="str">
            <v>Nevada</v>
          </cell>
          <cell r="K72">
            <v>39.177900985100003</v>
          </cell>
          <cell r="L72">
            <v>-120.9564498748</v>
          </cell>
          <cell r="M72" t="str">
            <v>WDRM v3</v>
          </cell>
          <cell r="N72" t="str">
            <v>BRUNSWICK 1106</v>
          </cell>
          <cell r="O72">
            <v>152481106</v>
          </cell>
          <cell r="P72" t="str">
            <v>BRUNSWICK 110651486</v>
          </cell>
          <cell r="Q72">
            <v>1788</v>
          </cell>
          <cell r="R72">
            <v>1.4796953999999999E-2</v>
          </cell>
          <cell r="S72" t="str">
            <v>BRUNSWICK 110651486</v>
          </cell>
          <cell r="T72">
            <v>315</v>
          </cell>
          <cell r="U72">
            <v>8.8798819775493098E-3</v>
          </cell>
          <cell r="V72" t="str">
            <v>Tier 3</v>
          </cell>
          <cell r="W72">
            <v>1.1643951802418613</v>
          </cell>
          <cell r="X72">
            <v>2.4870000000000001</v>
          </cell>
          <cell r="Y72">
            <v>0</v>
          </cell>
          <cell r="Z72">
            <v>0</v>
          </cell>
          <cell r="AA72">
            <v>0</v>
          </cell>
          <cell r="AB72">
            <v>2.4870000000000001</v>
          </cell>
          <cell r="AC72">
            <v>0</v>
          </cell>
          <cell r="AD72">
            <v>9.1862379057747603</v>
          </cell>
          <cell r="AE72">
            <v>0.15046695622704917</v>
          </cell>
        </row>
        <row r="73">
          <cell r="A73">
            <v>35396862</v>
          </cell>
          <cell r="B73" t="str">
            <v>Targeted UG</v>
          </cell>
          <cell r="C73" t="str">
            <v>3UG</v>
          </cell>
          <cell r="D73" t="str">
            <v>ESTS</v>
          </cell>
          <cell r="E73" t="str">
            <v>Estimating</v>
          </cell>
          <cell r="F73" t="str">
            <v>Y</v>
          </cell>
          <cell r="G73" t="str">
            <v>SI</v>
          </cell>
          <cell r="H73" t="str">
            <v>Region 2 - North East</v>
          </cell>
          <cell r="I73" t="str">
            <v>Grass Valley</v>
          </cell>
          <cell r="J73" t="str">
            <v>Nevada</v>
          </cell>
          <cell r="K73">
            <v>39.187959000799999</v>
          </cell>
          <cell r="L73">
            <v>-120.9590189601</v>
          </cell>
          <cell r="M73" t="str">
            <v>WDRM v3</v>
          </cell>
          <cell r="N73" t="str">
            <v>BRUNSWICK 1106</v>
          </cell>
          <cell r="O73">
            <v>152481106</v>
          </cell>
          <cell r="P73" t="str">
            <v>BRUNSWICK 110651486</v>
          </cell>
          <cell r="Q73">
            <v>1788</v>
          </cell>
          <cell r="R73">
            <v>1.4796953999999999E-2</v>
          </cell>
          <cell r="S73" t="str">
            <v>BRUNSWICK 110651486</v>
          </cell>
          <cell r="T73">
            <v>315</v>
          </cell>
          <cell r="U73">
            <v>8.8798819775493098E-3</v>
          </cell>
          <cell r="V73" t="str">
            <v>Tier 3</v>
          </cell>
          <cell r="W73">
            <v>1.1643951802418613</v>
          </cell>
          <cell r="X73">
            <v>1.798</v>
          </cell>
          <cell r="Y73">
            <v>0</v>
          </cell>
          <cell r="Z73">
            <v>0</v>
          </cell>
          <cell r="AA73">
            <v>0</v>
          </cell>
          <cell r="AB73">
            <v>1.798</v>
          </cell>
          <cell r="AC73">
            <v>0</v>
          </cell>
          <cell r="AD73">
            <v>9.1862379057747603</v>
          </cell>
          <cell r="AE73">
            <v>0.15046695622704917</v>
          </cell>
        </row>
        <row r="74">
          <cell r="A74">
            <v>35396861</v>
          </cell>
          <cell r="B74" t="str">
            <v>Targeted UG</v>
          </cell>
          <cell r="C74" t="str">
            <v>3UG</v>
          </cell>
          <cell r="D74" t="str">
            <v>UNSE</v>
          </cell>
          <cell r="E74" t="str">
            <v>Scoping/Scoped</v>
          </cell>
          <cell r="F74" t="str">
            <v>Y</v>
          </cell>
          <cell r="G74" t="str">
            <v>SI</v>
          </cell>
          <cell r="H74" t="str">
            <v>Region 2 - North East</v>
          </cell>
          <cell r="I74" t="str">
            <v>Grass Valley</v>
          </cell>
          <cell r="J74" t="str">
            <v>Nevada</v>
          </cell>
          <cell r="K74">
            <v>39.188113192300001</v>
          </cell>
          <cell r="L74">
            <v>-120.9473558541</v>
          </cell>
          <cell r="M74" t="str">
            <v>WDRM v3</v>
          </cell>
          <cell r="N74" t="str">
            <v>BRUNSWICK 1106</v>
          </cell>
          <cell r="O74">
            <v>152481106</v>
          </cell>
          <cell r="P74" t="str">
            <v>BRUNSWICK 110651486</v>
          </cell>
          <cell r="Q74">
            <v>1788</v>
          </cell>
          <cell r="R74">
            <v>1.4796953999999999E-2</v>
          </cell>
          <cell r="S74" t="str">
            <v>BRUNSWICK 110651486</v>
          </cell>
          <cell r="T74">
            <v>315</v>
          </cell>
          <cell r="U74">
            <v>8.8798819775493098E-3</v>
          </cell>
          <cell r="V74" t="str">
            <v>Tier 3</v>
          </cell>
          <cell r="W74">
            <v>1.1643951802418613</v>
          </cell>
          <cell r="X74">
            <v>2.1339999999999999</v>
          </cell>
          <cell r="Y74">
            <v>0</v>
          </cell>
          <cell r="Z74">
            <v>0</v>
          </cell>
          <cell r="AA74">
            <v>0</v>
          </cell>
          <cell r="AB74">
            <v>2.1339999999999999</v>
          </cell>
          <cell r="AC74">
            <v>0</v>
          </cell>
          <cell r="AD74">
            <v>9.1862379057747603</v>
          </cell>
          <cell r="AE74">
            <v>0.15046695622704917</v>
          </cell>
        </row>
        <row r="75">
          <cell r="A75">
            <v>35396860</v>
          </cell>
          <cell r="B75" t="str">
            <v>Targeted UG</v>
          </cell>
          <cell r="C75" t="str">
            <v>3UG</v>
          </cell>
          <cell r="D75" t="str">
            <v>UNSE</v>
          </cell>
          <cell r="E75" t="str">
            <v>Scoping/Scoped</v>
          </cell>
          <cell r="F75" t="str">
            <v>Y</v>
          </cell>
          <cell r="G75" t="str">
            <v>SI</v>
          </cell>
          <cell r="H75" t="str">
            <v>Region 2 - North East</v>
          </cell>
          <cell r="I75" t="str">
            <v>Grass Valley</v>
          </cell>
          <cell r="J75" t="str">
            <v>Nevada</v>
          </cell>
          <cell r="K75">
            <v>39.185667089500001</v>
          </cell>
          <cell r="L75">
            <v>-120.9734914542</v>
          </cell>
          <cell r="M75" t="str">
            <v>WDRM v3</v>
          </cell>
          <cell r="N75" t="str">
            <v>BRUNSWICK 1106</v>
          </cell>
          <cell r="O75">
            <v>152481106</v>
          </cell>
          <cell r="P75" t="str">
            <v>BRUNSWICK 110651486</v>
          </cell>
          <cell r="Q75">
            <v>1788</v>
          </cell>
          <cell r="R75">
            <v>1.4796953999999999E-2</v>
          </cell>
          <cell r="S75" t="str">
            <v>BRUNSWICK 110651486</v>
          </cell>
          <cell r="T75">
            <v>315</v>
          </cell>
          <cell r="U75">
            <v>8.8798819775493098E-3</v>
          </cell>
          <cell r="V75" t="str">
            <v>Tier 3</v>
          </cell>
          <cell r="W75">
            <v>1.1643951802418613</v>
          </cell>
          <cell r="X75">
            <v>2.6</v>
          </cell>
          <cell r="Y75">
            <v>0</v>
          </cell>
          <cell r="Z75">
            <v>0</v>
          </cell>
          <cell r="AA75">
            <v>2.6</v>
          </cell>
          <cell r="AB75">
            <v>0</v>
          </cell>
          <cell r="AC75">
            <v>0</v>
          </cell>
          <cell r="AD75">
            <v>9.1862379057747603</v>
          </cell>
          <cell r="AE75">
            <v>0.15046695622704917</v>
          </cell>
        </row>
        <row r="76">
          <cell r="A76">
            <v>35396779</v>
          </cell>
          <cell r="B76" t="str">
            <v>Targeted UG</v>
          </cell>
          <cell r="C76" t="str">
            <v>3UG</v>
          </cell>
          <cell r="D76" t="str">
            <v>UNSE</v>
          </cell>
          <cell r="E76" t="str">
            <v>Scoping/Scoped</v>
          </cell>
          <cell r="F76" t="str">
            <v>Y</v>
          </cell>
          <cell r="G76" t="str">
            <v>SI</v>
          </cell>
          <cell r="H76" t="str">
            <v>Region 2 - North East</v>
          </cell>
          <cell r="I76" t="str">
            <v>Grass Valley</v>
          </cell>
          <cell r="J76" t="str">
            <v>Nevada</v>
          </cell>
          <cell r="K76">
            <v>39.190200085499995</v>
          </cell>
          <cell r="L76">
            <v>-120.9766583359</v>
          </cell>
          <cell r="M76" t="str">
            <v>WDRM v3</v>
          </cell>
          <cell r="N76" t="str">
            <v>BRUNSWICK 1106</v>
          </cell>
          <cell r="O76">
            <v>152481106</v>
          </cell>
          <cell r="P76" t="str">
            <v>BRUNSWICK 110651486</v>
          </cell>
          <cell r="Q76">
            <v>1788</v>
          </cell>
          <cell r="R76">
            <v>1.4796953999999999E-2</v>
          </cell>
          <cell r="S76" t="str">
            <v>BRUNSWICK 110651486</v>
          </cell>
          <cell r="T76">
            <v>315</v>
          </cell>
          <cell r="U76">
            <v>8.8798819775493098E-3</v>
          </cell>
          <cell r="V76" t="str">
            <v>Tier 3</v>
          </cell>
          <cell r="W76">
            <v>1.1643951802418613</v>
          </cell>
          <cell r="X76">
            <v>2.010037878787879</v>
          </cell>
          <cell r="Y76">
            <v>0</v>
          </cell>
          <cell r="Z76">
            <v>0</v>
          </cell>
          <cell r="AA76">
            <v>2.010037878787879</v>
          </cell>
          <cell r="AB76">
            <v>0</v>
          </cell>
          <cell r="AC76">
            <v>0</v>
          </cell>
          <cell r="AD76">
            <v>9.1862379057747603</v>
          </cell>
          <cell r="AE76">
            <v>0.15046695622704917</v>
          </cell>
        </row>
        <row r="77">
          <cell r="A77">
            <v>35396778</v>
          </cell>
          <cell r="B77" t="str">
            <v>Targeted UG</v>
          </cell>
          <cell r="C77" t="str">
            <v>3UG</v>
          </cell>
          <cell r="D77" t="str">
            <v>UNSE</v>
          </cell>
          <cell r="E77" t="str">
            <v>Scoping/Scoped</v>
          </cell>
          <cell r="F77" t="str">
            <v>Y</v>
          </cell>
          <cell r="G77" t="str">
            <v>SI</v>
          </cell>
          <cell r="H77" t="str">
            <v>Region 2 - North East</v>
          </cell>
          <cell r="I77" t="str">
            <v>Grass Valley</v>
          </cell>
          <cell r="J77" t="str">
            <v>Nevada</v>
          </cell>
          <cell r="K77">
            <v>39.1908457838</v>
          </cell>
          <cell r="L77">
            <v>-120.9839892463</v>
          </cell>
          <cell r="M77" t="str">
            <v>WDRM v3</v>
          </cell>
          <cell r="N77" t="str">
            <v>BRUNSWICK 1106</v>
          </cell>
          <cell r="O77">
            <v>152481106</v>
          </cell>
          <cell r="P77" t="str">
            <v>BRUNSWICK 110651486</v>
          </cell>
          <cell r="Q77">
            <v>1788</v>
          </cell>
          <cell r="R77">
            <v>1.4796953999999999E-2</v>
          </cell>
          <cell r="S77" t="str">
            <v>BRUNSWICK 110651486</v>
          </cell>
          <cell r="T77">
            <v>315</v>
          </cell>
          <cell r="U77">
            <v>8.8798819775493098E-3</v>
          </cell>
          <cell r="V77" t="str">
            <v>Tier 3</v>
          </cell>
          <cell r="W77">
            <v>1.1643951802418613</v>
          </cell>
          <cell r="X77">
            <v>1.4100378787878789</v>
          </cell>
          <cell r="Y77">
            <v>0</v>
          </cell>
          <cell r="Z77">
            <v>0</v>
          </cell>
          <cell r="AA77">
            <v>1.4100378787878789</v>
          </cell>
          <cell r="AB77">
            <v>0</v>
          </cell>
          <cell r="AC77">
            <v>0</v>
          </cell>
          <cell r="AD77">
            <v>9.1862379057747603</v>
          </cell>
          <cell r="AE77">
            <v>0.15046695622704917</v>
          </cell>
        </row>
        <row r="78">
          <cell r="A78">
            <v>35396776</v>
          </cell>
          <cell r="B78" t="str">
            <v>Targeted UG</v>
          </cell>
          <cell r="C78" t="str">
            <v>3UG</v>
          </cell>
          <cell r="D78" t="str">
            <v>ESTS</v>
          </cell>
          <cell r="E78" t="str">
            <v>Estimating</v>
          </cell>
          <cell r="F78" t="str">
            <v>Y</v>
          </cell>
          <cell r="G78" t="str">
            <v>SI</v>
          </cell>
          <cell r="H78" t="str">
            <v>Region 2 - North East</v>
          </cell>
          <cell r="I78" t="str">
            <v>Grass Valley</v>
          </cell>
          <cell r="J78" t="str">
            <v>Nevada</v>
          </cell>
          <cell r="K78">
            <v>39.1908645014</v>
          </cell>
          <cell r="L78">
            <v>-120.9932969396</v>
          </cell>
          <cell r="M78" t="str">
            <v>WDRM v3</v>
          </cell>
          <cell r="N78" t="str">
            <v>BRUNSWICK 1106</v>
          </cell>
          <cell r="O78">
            <v>152481106</v>
          </cell>
          <cell r="P78" t="str">
            <v>BRUNSWICK 110651486</v>
          </cell>
          <cell r="Q78">
            <v>1788</v>
          </cell>
          <cell r="R78">
            <v>1.4796953999999999E-2</v>
          </cell>
          <cell r="S78" t="str">
            <v>BRUNSWICK 110651486</v>
          </cell>
          <cell r="T78">
            <v>315</v>
          </cell>
          <cell r="U78">
            <v>8.8798819775493098E-3</v>
          </cell>
          <cell r="V78" t="str">
            <v>Tier 3</v>
          </cell>
          <cell r="W78">
            <v>1.1643951802418613</v>
          </cell>
          <cell r="X78">
            <v>2.79</v>
          </cell>
          <cell r="Y78">
            <v>0</v>
          </cell>
          <cell r="Z78">
            <v>0</v>
          </cell>
          <cell r="AA78">
            <v>2.79</v>
          </cell>
          <cell r="AB78">
            <v>0</v>
          </cell>
          <cell r="AC78">
            <v>0</v>
          </cell>
          <cell r="AD78">
            <v>9.1862379057747603</v>
          </cell>
          <cell r="AE78">
            <v>0.15046695622704917</v>
          </cell>
        </row>
        <row r="79">
          <cell r="A79">
            <v>35396775</v>
          </cell>
          <cell r="B79" t="str">
            <v>Targeted UG</v>
          </cell>
          <cell r="C79" t="str">
            <v>3UG</v>
          </cell>
          <cell r="D79" t="str">
            <v>UNSE</v>
          </cell>
          <cell r="E79" t="str">
            <v>Scoping/Scoped</v>
          </cell>
          <cell r="F79" t="str">
            <v>Y</v>
          </cell>
          <cell r="G79" t="str">
            <v>SI</v>
          </cell>
          <cell r="H79" t="str">
            <v>Region 2 - North East</v>
          </cell>
          <cell r="I79" t="str">
            <v>Grass Valley</v>
          </cell>
          <cell r="J79" t="str">
            <v>Nevada</v>
          </cell>
          <cell r="K79">
            <v>39.1910861944</v>
          </cell>
          <cell r="L79">
            <v>-120.99636802809999</v>
          </cell>
          <cell r="M79" t="str">
            <v>WDRM v3</v>
          </cell>
          <cell r="N79" t="str">
            <v>BRUNSWICK 1106</v>
          </cell>
          <cell r="O79">
            <v>152481106</v>
          </cell>
          <cell r="P79" t="str">
            <v>BRUNSWICK 110651486</v>
          </cell>
          <cell r="Q79">
            <v>1788</v>
          </cell>
          <cell r="R79">
            <v>1.4796953999999999E-2</v>
          </cell>
          <cell r="S79" t="str">
            <v>BRUNSWICK 110651486</v>
          </cell>
          <cell r="T79">
            <v>315</v>
          </cell>
          <cell r="U79">
            <v>8.8798819775493098E-3</v>
          </cell>
          <cell r="V79" t="str">
            <v>Tier 3</v>
          </cell>
          <cell r="W79">
            <v>1.1643951802418613</v>
          </cell>
          <cell r="X79">
            <v>1.71</v>
          </cell>
          <cell r="Y79">
            <v>0</v>
          </cell>
          <cell r="Z79">
            <v>0</v>
          </cell>
          <cell r="AA79">
            <v>0</v>
          </cell>
          <cell r="AB79">
            <v>1.71</v>
          </cell>
          <cell r="AC79">
            <v>0</v>
          </cell>
          <cell r="AD79">
            <v>9.1862379057747603</v>
          </cell>
          <cell r="AE79">
            <v>0.15046695622704917</v>
          </cell>
        </row>
        <row r="80">
          <cell r="A80">
            <v>35390288</v>
          </cell>
          <cell r="B80" t="str">
            <v>Targeted UG</v>
          </cell>
          <cell r="C80" t="str">
            <v>3UG</v>
          </cell>
          <cell r="D80" t="str">
            <v>PEND</v>
          </cell>
          <cell r="E80" t="str">
            <v>Permitting/Dependency</v>
          </cell>
          <cell r="F80" t="str">
            <v>Y</v>
          </cell>
          <cell r="G80" t="str">
            <v>SI</v>
          </cell>
          <cell r="H80" t="str">
            <v>Region 2 - North East</v>
          </cell>
          <cell r="I80" t="str">
            <v>Grass Valley</v>
          </cell>
          <cell r="J80" t="str">
            <v>Nevada</v>
          </cell>
          <cell r="K80">
            <v>39.176637506799999</v>
          </cell>
          <cell r="L80">
            <v>-120.97721754130001</v>
          </cell>
          <cell r="M80" t="str">
            <v>WDRM v3</v>
          </cell>
          <cell r="N80" t="str">
            <v>BRUNSWICK 1106</v>
          </cell>
          <cell r="O80">
            <v>152481106</v>
          </cell>
          <cell r="P80" t="str">
            <v>BRUNSWICK 110651486</v>
          </cell>
          <cell r="Q80">
            <v>1788</v>
          </cell>
          <cell r="R80">
            <v>1.4796953999999999E-2</v>
          </cell>
          <cell r="S80" t="str">
            <v>BRUNSWICK 110651486</v>
          </cell>
          <cell r="T80">
            <v>315</v>
          </cell>
          <cell r="U80">
            <v>8.8798819775493098E-3</v>
          </cell>
          <cell r="V80" t="str">
            <v>Tier 3</v>
          </cell>
          <cell r="W80">
            <v>1.1643951802418613</v>
          </cell>
          <cell r="X80">
            <v>0.12973484848484848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12973484848484848</v>
          </cell>
          <cell r="AD80">
            <v>9.1862379057747603</v>
          </cell>
          <cell r="AE80">
            <v>0.15046695622704917</v>
          </cell>
        </row>
        <row r="81">
          <cell r="A81">
            <v>35373596</v>
          </cell>
          <cell r="B81" t="str">
            <v>Targeted UG</v>
          </cell>
          <cell r="C81" t="str">
            <v>3UG</v>
          </cell>
          <cell r="D81" t="str">
            <v>UNSE</v>
          </cell>
          <cell r="E81" t="str">
            <v>Scoping/Scoped</v>
          </cell>
          <cell r="F81" t="str">
            <v>Y</v>
          </cell>
          <cell r="G81" t="str">
            <v>SI</v>
          </cell>
          <cell r="H81" t="str">
            <v>Region 2 - North East</v>
          </cell>
          <cell r="I81" t="str">
            <v>Grass Valley</v>
          </cell>
          <cell r="J81" t="str">
            <v>Nevada</v>
          </cell>
          <cell r="K81">
            <v>39.190676588999999</v>
          </cell>
          <cell r="L81">
            <v>-120.9916660296</v>
          </cell>
          <cell r="M81" t="str">
            <v>WDRM v3</v>
          </cell>
          <cell r="N81" t="str">
            <v>BRUNSWICK 1106</v>
          </cell>
          <cell r="O81">
            <v>152481106</v>
          </cell>
          <cell r="P81" t="str">
            <v>BRUNSWICK 110651486</v>
          </cell>
          <cell r="Q81">
            <v>1788</v>
          </cell>
          <cell r="R81">
            <v>1.4796953999999999E-2</v>
          </cell>
          <cell r="S81" t="str">
            <v>BRUNSWICK 110651486</v>
          </cell>
          <cell r="T81">
            <v>315</v>
          </cell>
          <cell r="U81">
            <v>8.8798819775493098E-3</v>
          </cell>
          <cell r="V81" t="str">
            <v>Tier 3</v>
          </cell>
          <cell r="W81">
            <v>1.1643951802418613</v>
          </cell>
          <cell r="X81">
            <v>8.089962121212121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8.0899621212121211</v>
          </cell>
          <cell r="AD81">
            <v>9.1862379057747603</v>
          </cell>
          <cell r="AE81">
            <v>0.15046695622704917</v>
          </cell>
        </row>
        <row r="82">
          <cell r="A82">
            <v>35373595</v>
          </cell>
          <cell r="B82" t="str">
            <v>Targeted UG</v>
          </cell>
          <cell r="C82" t="str">
            <v>3UG</v>
          </cell>
          <cell r="D82" t="str">
            <v>UNSE</v>
          </cell>
          <cell r="E82" t="str">
            <v>Scoping/Scoped</v>
          </cell>
          <cell r="F82" t="str">
            <v>Y</v>
          </cell>
          <cell r="G82" t="str">
            <v>SI</v>
          </cell>
          <cell r="H82" t="str">
            <v>Region 2 - North East</v>
          </cell>
          <cell r="I82" t="str">
            <v>Grass Valley</v>
          </cell>
          <cell r="J82" t="str">
            <v>Nevada</v>
          </cell>
          <cell r="K82">
            <v>39.185067991300002</v>
          </cell>
          <cell r="L82">
            <v>-120.971855964</v>
          </cell>
          <cell r="M82" t="str">
            <v>WDRM v3</v>
          </cell>
          <cell r="N82" t="str">
            <v>BRUNSWICK 1106</v>
          </cell>
          <cell r="O82">
            <v>152481106</v>
          </cell>
          <cell r="P82" t="str">
            <v>BRUNSWICK 110651486</v>
          </cell>
          <cell r="Q82">
            <v>1788</v>
          </cell>
          <cell r="R82">
            <v>1.4796953999999999E-2</v>
          </cell>
          <cell r="S82" t="str">
            <v>BRUNSWICK 110651486</v>
          </cell>
          <cell r="T82">
            <v>315</v>
          </cell>
          <cell r="U82">
            <v>8.8798819775493098E-3</v>
          </cell>
          <cell r="V82" t="str">
            <v>Tier 3</v>
          </cell>
          <cell r="W82">
            <v>1.1643951802418613</v>
          </cell>
          <cell r="X82">
            <v>3.0609999999999999</v>
          </cell>
          <cell r="Y82">
            <v>0</v>
          </cell>
          <cell r="Z82">
            <v>0</v>
          </cell>
          <cell r="AA82">
            <v>0</v>
          </cell>
          <cell r="AB82">
            <v>3.0609999999999999</v>
          </cell>
          <cell r="AC82">
            <v>0</v>
          </cell>
          <cell r="AD82">
            <v>9.1862379057747603</v>
          </cell>
          <cell r="AE82">
            <v>0.15046695622704917</v>
          </cell>
        </row>
        <row r="83">
          <cell r="A83">
            <v>35373594</v>
          </cell>
          <cell r="B83" t="str">
            <v>Targeted UG</v>
          </cell>
          <cell r="C83" t="str">
            <v>3UG</v>
          </cell>
          <cell r="D83" t="str">
            <v>UNSE</v>
          </cell>
          <cell r="E83" t="str">
            <v>Scoping/Scoped</v>
          </cell>
          <cell r="F83" t="str">
            <v>Y</v>
          </cell>
          <cell r="G83" t="str">
            <v>SI</v>
          </cell>
          <cell r="H83" t="str">
            <v>Region 2 - North East</v>
          </cell>
          <cell r="I83" t="str">
            <v>Grass Valley</v>
          </cell>
          <cell r="J83" t="str">
            <v>Nevada</v>
          </cell>
          <cell r="K83">
            <v>39.184050484300002</v>
          </cell>
          <cell r="L83">
            <v>-120.9420760606</v>
          </cell>
          <cell r="M83" t="str">
            <v>WDRM v3</v>
          </cell>
          <cell r="N83" t="str">
            <v>BRUNSWICK 1106</v>
          </cell>
          <cell r="O83">
            <v>152481106</v>
          </cell>
          <cell r="P83" t="str">
            <v>BRUNSWICK 110651486</v>
          </cell>
          <cell r="Q83">
            <v>1788</v>
          </cell>
          <cell r="R83">
            <v>1.4796953999999999E-2</v>
          </cell>
          <cell r="S83" t="str">
            <v>BRUNSWICK 110651486</v>
          </cell>
          <cell r="T83">
            <v>315</v>
          </cell>
          <cell r="U83">
            <v>8.8798819775493098E-3</v>
          </cell>
          <cell r="V83" t="str">
            <v>Tier 3</v>
          </cell>
          <cell r="W83">
            <v>1.1643951802418613</v>
          </cell>
          <cell r="X83">
            <v>10.760037878787879</v>
          </cell>
          <cell r="Y83">
            <v>0</v>
          </cell>
          <cell r="Z83">
            <v>10.760037878787879</v>
          </cell>
          <cell r="AA83">
            <v>0</v>
          </cell>
          <cell r="AB83">
            <v>0</v>
          </cell>
          <cell r="AC83">
            <v>0</v>
          </cell>
          <cell r="AD83">
            <v>9.1862379057747603</v>
          </cell>
          <cell r="AE83">
            <v>0.15046695622704917</v>
          </cell>
        </row>
        <row r="84">
          <cell r="A84">
            <v>35373593</v>
          </cell>
          <cell r="B84" t="str">
            <v>Targeted UG</v>
          </cell>
          <cell r="C84" t="str">
            <v>3UG</v>
          </cell>
          <cell r="D84" t="str">
            <v>UNSE</v>
          </cell>
          <cell r="E84" t="str">
            <v>Scoping/Scoped</v>
          </cell>
          <cell r="F84" t="str">
            <v>Y</v>
          </cell>
          <cell r="G84" t="str">
            <v>SI</v>
          </cell>
          <cell r="H84" t="str">
            <v>Region 2 - North East</v>
          </cell>
          <cell r="I84" t="str">
            <v>Grass Valley</v>
          </cell>
          <cell r="J84" t="str">
            <v>Nevada</v>
          </cell>
          <cell r="K84">
            <v>39.187141695800001</v>
          </cell>
          <cell r="L84">
            <v>-120.9543239568</v>
          </cell>
          <cell r="M84" t="str">
            <v>WDRM v3</v>
          </cell>
          <cell r="N84" t="str">
            <v>BRUNSWICK 1106</v>
          </cell>
          <cell r="O84">
            <v>152481106</v>
          </cell>
          <cell r="P84" t="str">
            <v>BRUNSWICK 110651486</v>
          </cell>
          <cell r="Q84">
            <v>1788</v>
          </cell>
          <cell r="R84">
            <v>1.4796953999999999E-2</v>
          </cell>
          <cell r="S84" t="str">
            <v>BRUNSWICK 110651486</v>
          </cell>
          <cell r="T84">
            <v>315</v>
          </cell>
          <cell r="U84">
            <v>8.8798819775493098E-3</v>
          </cell>
          <cell r="V84" t="str">
            <v>Tier 3</v>
          </cell>
          <cell r="W84">
            <v>1.1643951802418613</v>
          </cell>
          <cell r="X84">
            <v>3.081</v>
          </cell>
          <cell r="Y84">
            <v>0</v>
          </cell>
          <cell r="Z84">
            <v>3.081</v>
          </cell>
          <cell r="AA84">
            <v>0</v>
          </cell>
          <cell r="AB84">
            <v>0</v>
          </cell>
          <cell r="AC84">
            <v>0</v>
          </cell>
          <cell r="AD84">
            <v>9.1862379057747603</v>
          </cell>
          <cell r="AE84">
            <v>0.15046695622704917</v>
          </cell>
        </row>
        <row r="85">
          <cell r="A85">
            <v>35373592</v>
          </cell>
          <cell r="B85" t="str">
            <v>Targeted UG</v>
          </cell>
          <cell r="C85" t="str">
            <v>3UG</v>
          </cell>
          <cell r="D85" t="str">
            <v>UNSE</v>
          </cell>
          <cell r="E85" t="str">
            <v>Scoping/Scoped</v>
          </cell>
          <cell r="F85" t="str">
            <v>Y</v>
          </cell>
          <cell r="G85" t="str">
            <v>SI</v>
          </cell>
          <cell r="H85" t="str">
            <v>Region 2 - North East</v>
          </cell>
          <cell r="I85" t="str">
            <v>Grass Valley</v>
          </cell>
          <cell r="J85" t="str">
            <v>Nevada</v>
          </cell>
          <cell r="K85">
            <v>39.191929688599998</v>
          </cell>
          <cell r="L85">
            <v>-120.97476436389999</v>
          </cell>
          <cell r="M85" t="str">
            <v>WDRM v3</v>
          </cell>
          <cell r="N85" t="str">
            <v>BRUNSWICK 1106</v>
          </cell>
          <cell r="O85">
            <v>152481106</v>
          </cell>
          <cell r="P85" t="str">
            <v>BRUNSWICK 110651486</v>
          </cell>
          <cell r="Q85">
            <v>1788</v>
          </cell>
          <cell r="R85">
            <v>1.4796953999999999E-2</v>
          </cell>
          <cell r="S85" t="str">
            <v>BRUNSWICK 110651486</v>
          </cell>
          <cell r="T85">
            <v>315</v>
          </cell>
          <cell r="U85">
            <v>8.8798819775493098E-3</v>
          </cell>
          <cell r="V85" t="str">
            <v>Tier 3</v>
          </cell>
          <cell r="W85">
            <v>1.1643951802418613</v>
          </cell>
          <cell r="X85">
            <v>5.6420000000000003</v>
          </cell>
          <cell r="Y85">
            <v>0</v>
          </cell>
          <cell r="Z85">
            <v>0</v>
          </cell>
          <cell r="AA85">
            <v>5.6420000000000003</v>
          </cell>
          <cell r="AB85">
            <v>0</v>
          </cell>
          <cell r="AC85">
            <v>0</v>
          </cell>
          <cell r="AD85">
            <v>9.1862379057747603</v>
          </cell>
          <cell r="AE85">
            <v>0.15046695622704917</v>
          </cell>
        </row>
        <row r="86">
          <cell r="A86">
            <v>35373590</v>
          </cell>
          <cell r="B86" t="str">
            <v>Targeted UG</v>
          </cell>
          <cell r="C86" t="str">
            <v>3UG</v>
          </cell>
          <cell r="D86" t="str">
            <v>UNSE</v>
          </cell>
          <cell r="E86" t="str">
            <v>Scoping/Scoped</v>
          </cell>
          <cell r="F86" t="str">
            <v>Y</v>
          </cell>
          <cell r="G86" t="str">
            <v>SI</v>
          </cell>
          <cell r="H86" t="str">
            <v>Region 2 - North East</v>
          </cell>
          <cell r="I86" t="str">
            <v>Grass Valley</v>
          </cell>
          <cell r="J86" t="str">
            <v>Nevada</v>
          </cell>
          <cell r="K86">
            <v>39.171497611699998</v>
          </cell>
          <cell r="L86">
            <v>-120.9735853135</v>
          </cell>
          <cell r="M86" t="str">
            <v>WDRM v3</v>
          </cell>
          <cell r="N86" t="str">
            <v>BRUNSWICK 1106</v>
          </cell>
          <cell r="O86">
            <v>152481106</v>
          </cell>
          <cell r="P86" t="str">
            <v>BRUNSWICK 110651486</v>
          </cell>
          <cell r="Q86">
            <v>1788</v>
          </cell>
          <cell r="R86">
            <v>1.4796953999999999E-2</v>
          </cell>
          <cell r="S86" t="str">
            <v>BRUNSWICK 110651486</v>
          </cell>
          <cell r="T86">
            <v>315</v>
          </cell>
          <cell r="U86">
            <v>8.8798819775493098E-3</v>
          </cell>
          <cell r="V86" t="str">
            <v>Tier 2 &amp; 3</v>
          </cell>
          <cell r="W86">
            <v>1.1643951802418613</v>
          </cell>
          <cell r="X86">
            <v>2.2679999999999998</v>
          </cell>
          <cell r="Y86">
            <v>0</v>
          </cell>
          <cell r="Z86">
            <v>0</v>
          </cell>
          <cell r="AA86">
            <v>2.2679999999999998</v>
          </cell>
          <cell r="AB86">
            <v>0</v>
          </cell>
          <cell r="AC86">
            <v>0</v>
          </cell>
          <cell r="AD86">
            <v>9.1862379057747603</v>
          </cell>
          <cell r="AE86">
            <v>0.15046695622704917</v>
          </cell>
        </row>
        <row r="87">
          <cell r="A87">
            <v>35373589</v>
          </cell>
          <cell r="B87" t="str">
            <v>Targeted UG</v>
          </cell>
          <cell r="C87" t="str">
            <v>3UG</v>
          </cell>
          <cell r="D87" t="str">
            <v>UNSE</v>
          </cell>
          <cell r="E87" t="str">
            <v>Scoping/Scoped</v>
          </cell>
          <cell r="F87" t="str">
            <v>Y</v>
          </cell>
          <cell r="G87" t="str">
            <v>SI</v>
          </cell>
          <cell r="H87" t="str">
            <v>Region 2 - North East</v>
          </cell>
          <cell r="I87" t="str">
            <v>Grass Valley</v>
          </cell>
          <cell r="J87" t="str">
            <v>Nevada</v>
          </cell>
          <cell r="K87">
            <v>39.190506298899997</v>
          </cell>
          <cell r="L87">
            <v>-120.98869804749999</v>
          </cell>
          <cell r="M87" t="str">
            <v>WDRM v3</v>
          </cell>
          <cell r="N87" t="str">
            <v>BRUNSWICK 1106</v>
          </cell>
          <cell r="O87">
            <v>152481106</v>
          </cell>
          <cell r="P87" t="str">
            <v>BRUNSWICK 110651486</v>
          </cell>
          <cell r="Q87">
            <v>1788</v>
          </cell>
          <cell r="R87">
            <v>1.4796953999999999E-2</v>
          </cell>
          <cell r="S87" t="str">
            <v>BRUNSWICK 110651486</v>
          </cell>
          <cell r="T87">
            <v>315</v>
          </cell>
          <cell r="U87">
            <v>8.8798819775493098E-3</v>
          </cell>
          <cell r="V87" t="str">
            <v>Tier 3</v>
          </cell>
          <cell r="W87">
            <v>1.1643951802418613</v>
          </cell>
          <cell r="X87">
            <v>8.1200757575757567</v>
          </cell>
          <cell r="Y87">
            <v>0</v>
          </cell>
          <cell r="Z87">
            <v>0</v>
          </cell>
          <cell r="AA87">
            <v>8.1200757575757567</v>
          </cell>
          <cell r="AB87">
            <v>0</v>
          </cell>
          <cell r="AC87">
            <v>0</v>
          </cell>
          <cell r="AD87">
            <v>9.1862379057747603</v>
          </cell>
          <cell r="AE87">
            <v>0.15046695622704917</v>
          </cell>
        </row>
        <row r="88">
          <cell r="A88">
            <v>35367462</v>
          </cell>
          <cell r="B88" t="str">
            <v>Targeted UG</v>
          </cell>
          <cell r="C88" t="str">
            <v>3UG</v>
          </cell>
          <cell r="D88" t="str">
            <v>UNSE</v>
          </cell>
          <cell r="E88" t="str">
            <v>Scoping/Scoped</v>
          </cell>
          <cell r="F88" t="str">
            <v>Y</v>
          </cell>
          <cell r="G88" t="str">
            <v>SI</v>
          </cell>
          <cell r="H88" t="str">
            <v>Region 2 - North East</v>
          </cell>
          <cell r="I88" t="str">
            <v>Grass Valley</v>
          </cell>
          <cell r="J88" t="str">
            <v>Nevada</v>
          </cell>
          <cell r="K88">
            <v>39.191245788499998</v>
          </cell>
          <cell r="L88">
            <v>-120.99362443299999</v>
          </cell>
          <cell r="M88" t="str">
            <v>WDRM v3</v>
          </cell>
          <cell r="N88" t="str">
            <v>BRUNSWICK 1106</v>
          </cell>
          <cell r="O88">
            <v>152481106</v>
          </cell>
          <cell r="P88" t="str">
            <v>BRUNSWICK 110651486</v>
          </cell>
          <cell r="Q88">
            <v>1788</v>
          </cell>
          <cell r="R88">
            <v>1.4796953999999999E-2</v>
          </cell>
          <cell r="S88" t="str">
            <v>BRUNSWICK 110651486</v>
          </cell>
          <cell r="T88">
            <v>315</v>
          </cell>
          <cell r="U88">
            <v>8.8798819775493098E-3</v>
          </cell>
          <cell r="V88" t="str">
            <v>Tier 3</v>
          </cell>
          <cell r="W88">
            <v>1.1643951802418613</v>
          </cell>
          <cell r="X88">
            <v>4.6529999999999996</v>
          </cell>
          <cell r="Y88">
            <v>0</v>
          </cell>
          <cell r="Z88">
            <v>0</v>
          </cell>
          <cell r="AA88">
            <v>4.6529999999999996</v>
          </cell>
          <cell r="AB88">
            <v>0</v>
          </cell>
          <cell r="AC88">
            <v>0</v>
          </cell>
          <cell r="AD88">
            <v>9.1862379057747603</v>
          </cell>
          <cell r="AE88">
            <v>0.15046695622704917</v>
          </cell>
        </row>
        <row r="89">
          <cell r="A89">
            <v>35382936</v>
          </cell>
          <cell r="B89" t="str">
            <v>Targeted UG</v>
          </cell>
          <cell r="C89" t="str">
            <v>3UG</v>
          </cell>
          <cell r="D89" t="str">
            <v>UNSE</v>
          </cell>
          <cell r="E89" t="str">
            <v>Scoping/Scoped</v>
          </cell>
          <cell r="F89" t="str">
            <v>Y</v>
          </cell>
          <cell r="G89" t="str">
            <v>HB</v>
          </cell>
          <cell r="H89" t="str">
            <v>Region 1 - North Coast</v>
          </cell>
          <cell r="I89" t="str">
            <v>Upper Lake</v>
          </cell>
          <cell r="J89" t="str">
            <v>Lake</v>
          </cell>
          <cell r="K89">
            <v>39.213030473400003</v>
          </cell>
          <cell r="L89">
            <v>-122.930093383</v>
          </cell>
          <cell r="M89" t="str">
            <v>WDRM v3</v>
          </cell>
          <cell r="N89" t="str">
            <v>UPPER LAKE 1101</v>
          </cell>
          <cell r="O89">
            <v>42871101</v>
          </cell>
          <cell r="P89" t="str">
            <v>UPPER LAKE 110175370</v>
          </cell>
          <cell r="Q89">
            <v>705</v>
          </cell>
          <cell r="R89">
            <v>0.111609898</v>
          </cell>
          <cell r="S89" t="str">
            <v>UPPER LAKE 110175370</v>
          </cell>
          <cell r="T89">
            <v>309</v>
          </cell>
          <cell r="U89">
            <v>8.9653087486397595E-3</v>
          </cell>
          <cell r="V89" t="str">
            <v>Tier 2 &amp; 3</v>
          </cell>
          <cell r="W89">
            <v>1.1824521330847397</v>
          </cell>
          <cell r="X89">
            <v>5.2600378787878785</v>
          </cell>
          <cell r="Y89">
            <v>0</v>
          </cell>
          <cell r="Z89">
            <v>0</v>
          </cell>
          <cell r="AA89">
            <v>0</v>
          </cell>
          <cell r="AB89">
            <v>5.2600378787878785</v>
          </cell>
          <cell r="AC89">
            <v>0</v>
          </cell>
          <cell r="AD89">
            <v>2.9988957764199995</v>
          </cell>
          <cell r="AE89">
            <v>0.17175200415510139</v>
          </cell>
        </row>
        <row r="90">
          <cell r="A90">
            <v>35382934</v>
          </cell>
          <cell r="B90" t="str">
            <v>Targeted UG</v>
          </cell>
          <cell r="C90" t="str">
            <v>3UG</v>
          </cell>
          <cell r="D90" t="str">
            <v>UNSE</v>
          </cell>
          <cell r="E90" t="str">
            <v>Scoping/Scoped</v>
          </cell>
          <cell r="F90" t="str">
            <v>Y</v>
          </cell>
          <cell r="G90" t="str">
            <v>HB</v>
          </cell>
          <cell r="H90" t="str">
            <v>Region 1 - North Coast</v>
          </cell>
          <cell r="I90" t="str">
            <v>Upper Lake</v>
          </cell>
          <cell r="J90" t="str">
            <v>Lake</v>
          </cell>
          <cell r="K90">
            <v>39.189228057861328</v>
          </cell>
          <cell r="L90">
            <v>-122.90090179443359</v>
          </cell>
          <cell r="M90" t="str">
            <v>WDRM v3</v>
          </cell>
          <cell r="N90" t="str">
            <v>UPPER LAKE 1101</v>
          </cell>
          <cell r="O90">
            <v>42871101</v>
          </cell>
          <cell r="P90" t="str">
            <v>UPPER LAKE 110175370</v>
          </cell>
          <cell r="Q90">
            <v>705</v>
          </cell>
          <cell r="R90">
            <v>0.111609898</v>
          </cell>
          <cell r="S90" t="str">
            <v>UPPER LAKE 110175370</v>
          </cell>
          <cell r="T90">
            <v>309</v>
          </cell>
          <cell r="U90">
            <v>8.9653087486397595E-3</v>
          </cell>
          <cell r="V90" t="str">
            <v>Tier 2</v>
          </cell>
          <cell r="W90">
            <v>1.1824521330847397</v>
          </cell>
          <cell r="X90">
            <v>6.0399621212121213</v>
          </cell>
          <cell r="Y90">
            <v>0</v>
          </cell>
          <cell r="Z90">
            <v>0</v>
          </cell>
          <cell r="AA90">
            <v>0</v>
          </cell>
          <cell r="AB90">
            <v>6.0399621212121213</v>
          </cell>
          <cell r="AC90">
            <v>0</v>
          </cell>
          <cell r="AD90">
            <v>2.9988957764199995</v>
          </cell>
          <cell r="AE90">
            <v>0.17175200415510139</v>
          </cell>
        </row>
        <row r="91">
          <cell r="A91">
            <v>35379289</v>
          </cell>
          <cell r="B91" t="str">
            <v>Targeted UG</v>
          </cell>
          <cell r="C91" t="str">
            <v>3UG</v>
          </cell>
          <cell r="D91" t="str">
            <v>UNSE</v>
          </cell>
          <cell r="E91" t="str">
            <v>Scoping/Scoped</v>
          </cell>
          <cell r="F91" t="str">
            <v>Y</v>
          </cell>
          <cell r="G91" t="str">
            <v>SI</v>
          </cell>
          <cell r="H91" t="str">
            <v>Region 2 - North East</v>
          </cell>
          <cell r="I91" t="str">
            <v>North San Juan</v>
          </cell>
          <cell r="J91" t="str">
            <v>Yuba</v>
          </cell>
          <cell r="K91">
            <v>39.4332042988</v>
          </cell>
          <cell r="L91">
            <v>-121.075342787</v>
          </cell>
          <cell r="M91" t="str">
            <v>WDRM v3</v>
          </cell>
          <cell r="N91" t="str">
            <v>PIKE CITY 1101</v>
          </cell>
          <cell r="O91">
            <v>152201101</v>
          </cell>
          <cell r="P91" t="str">
            <v>PIKE CITY 11011730</v>
          </cell>
          <cell r="Q91">
            <v>1400</v>
          </cell>
          <cell r="R91">
            <v>3.3438481999999999E-2</v>
          </cell>
          <cell r="S91" t="str">
            <v>PIKE CITY 11011730</v>
          </cell>
          <cell r="T91">
            <v>301</v>
          </cell>
          <cell r="U91">
            <v>9.3855052332819412E-3</v>
          </cell>
          <cell r="V91" t="str">
            <v>Tier 3</v>
          </cell>
          <cell r="W91">
            <v>2.2228453704942317</v>
          </cell>
          <cell r="X91">
            <v>6.7399621212121215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6.7399621212121215</v>
          </cell>
          <cell r="AD91">
            <v>1.5814576318080071</v>
          </cell>
          <cell r="AE91">
            <v>8.0222656442902607E-2</v>
          </cell>
        </row>
        <row r="92">
          <cell r="A92">
            <v>35375453</v>
          </cell>
          <cell r="B92" t="str">
            <v>Targeted UG</v>
          </cell>
          <cell r="C92" t="str">
            <v>3UG</v>
          </cell>
          <cell r="D92" t="str">
            <v>UNSE</v>
          </cell>
          <cell r="E92" t="str">
            <v>Scoping/Scoped</v>
          </cell>
          <cell r="F92" t="str">
            <v>Y</v>
          </cell>
          <cell r="G92" t="str">
            <v>SI</v>
          </cell>
          <cell r="H92" t="str">
            <v>Region 2 - North East</v>
          </cell>
          <cell r="I92" t="str">
            <v>Camptonville</v>
          </cell>
          <cell r="J92" t="str">
            <v>Yuba</v>
          </cell>
          <cell r="K92">
            <v>39.451984405517578</v>
          </cell>
          <cell r="L92">
            <v>-121.05406951904297</v>
          </cell>
          <cell r="M92" t="str">
            <v>WDRM v3</v>
          </cell>
          <cell r="N92" t="str">
            <v>PIKE CITY 1101</v>
          </cell>
          <cell r="O92">
            <v>152201101</v>
          </cell>
          <cell r="P92" t="str">
            <v>PIKE CITY 11011730</v>
          </cell>
          <cell r="Q92">
            <v>1400</v>
          </cell>
          <cell r="R92">
            <v>3.3438481999999999E-2</v>
          </cell>
          <cell r="S92" t="str">
            <v>PIKE CITY 11011730</v>
          </cell>
          <cell r="T92">
            <v>301</v>
          </cell>
          <cell r="U92">
            <v>9.3855052332819412E-3</v>
          </cell>
          <cell r="V92" t="str">
            <v>Tier 3</v>
          </cell>
          <cell r="W92">
            <v>2.2228453704942317</v>
          </cell>
          <cell r="X92">
            <v>10.5875</v>
          </cell>
          <cell r="Y92">
            <v>0</v>
          </cell>
          <cell r="Z92">
            <v>0</v>
          </cell>
          <cell r="AA92">
            <v>0</v>
          </cell>
          <cell r="AB92">
            <v>10.5875</v>
          </cell>
          <cell r="AC92">
            <v>0</v>
          </cell>
          <cell r="AD92">
            <v>1.5814576318080071</v>
          </cell>
          <cell r="AE92">
            <v>8.0222656442902607E-2</v>
          </cell>
        </row>
        <row r="93">
          <cell r="A93">
            <v>35385801</v>
          </cell>
          <cell r="B93" t="str">
            <v>Targeted UG</v>
          </cell>
          <cell r="C93" t="str">
            <v>3UG</v>
          </cell>
          <cell r="D93" t="str">
            <v>UNSE</v>
          </cell>
          <cell r="E93" t="str">
            <v>Scoping/Scoped</v>
          </cell>
          <cell r="F93" t="str">
            <v>Y</v>
          </cell>
          <cell r="G93" t="str">
            <v>NV</v>
          </cell>
          <cell r="H93" t="str">
            <v>Region 2 - North East</v>
          </cell>
          <cell r="I93" t="str">
            <v>Chico</v>
          </cell>
          <cell r="J93" t="str">
            <v>Butte</v>
          </cell>
          <cell r="K93">
            <v>39.791089638499997</v>
          </cell>
          <cell r="L93">
            <v>-121.72179122030001</v>
          </cell>
          <cell r="M93" t="str">
            <v>WDRM v3</v>
          </cell>
          <cell r="N93" t="str">
            <v>NOTRE DAME 1104</v>
          </cell>
          <cell r="O93">
            <v>102041104</v>
          </cell>
          <cell r="P93" t="str">
            <v>NOTRE DAME 11042537</v>
          </cell>
          <cell r="Q93">
            <v>1045</v>
          </cell>
          <cell r="R93">
            <v>6.1761781000000002E-2</v>
          </cell>
          <cell r="S93" t="str">
            <v>NOTRE DAME 11042537</v>
          </cell>
          <cell r="T93">
            <v>290</v>
          </cell>
          <cell r="U93">
            <v>9.6296419839842738E-3</v>
          </cell>
          <cell r="V93" t="str">
            <v>Tier 2 &amp; 3</v>
          </cell>
          <cell r="W93">
            <v>1.2149103567571189</v>
          </cell>
          <cell r="X93">
            <v>6.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6.1</v>
          </cell>
          <cell r="AD93">
            <v>0.94851973542245105</v>
          </cell>
          <cell r="AE93">
            <v>0.11917549275778996</v>
          </cell>
        </row>
        <row r="94">
          <cell r="A94">
            <v>35401222</v>
          </cell>
          <cell r="B94" t="str">
            <v>Targeted UG</v>
          </cell>
          <cell r="C94" t="str">
            <v>3UG</v>
          </cell>
          <cell r="D94" t="str">
            <v>UNSE</v>
          </cell>
          <cell r="E94" t="str">
            <v>Scoping/Scoped</v>
          </cell>
          <cell r="F94" t="str">
            <v>Y</v>
          </cell>
          <cell r="G94" t="str">
            <v>SI</v>
          </cell>
          <cell r="H94" t="str">
            <v>Region 2 - North East</v>
          </cell>
          <cell r="I94" t="str">
            <v>Pollock Pines</v>
          </cell>
          <cell r="J94" t="str">
            <v>El Dorado</v>
          </cell>
          <cell r="K94">
            <v>38.758286454999997</v>
          </cell>
          <cell r="L94">
            <v>-120.5159360609</v>
          </cell>
          <cell r="M94" t="str">
            <v>WDRM v3</v>
          </cell>
          <cell r="N94" t="str">
            <v>EL DORADO PH 2101</v>
          </cell>
          <cell r="O94">
            <v>152762101</v>
          </cell>
          <cell r="P94" t="str">
            <v>EL DORADO PH 210119612</v>
          </cell>
          <cell r="Q94">
            <v>2037</v>
          </cell>
          <cell r="R94">
            <v>8.3743359999999996E-3</v>
          </cell>
          <cell r="S94" t="str">
            <v>EL DORADO PH 210119612</v>
          </cell>
          <cell r="T94">
            <v>287</v>
          </cell>
          <cell r="U94">
            <v>9.7168427026622893E-3</v>
          </cell>
          <cell r="V94" t="str">
            <v>Tier 3</v>
          </cell>
          <cell r="W94">
            <v>1.1695332892841586</v>
          </cell>
          <cell r="X94">
            <v>4.3200757575757578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4.3200757575757578</v>
          </cell>
          <cell r="AD94">
            <v>1.5935622032366155</v>
          </cell>
          <cell r="AE94">
            <v>0.16624223903654309</v>
          </cell>
        </row>
        <row r="95">
          <cell r="A95">
            <v>35401221</v>
          </cell>
          <cell r="B95" t="str">
            <v>Targeted UG</v>
          </cell>
          <cell r="C95" t="str">
            <v>3UG</v>
          </cell>
          <cell r="D95" t="str">
            <v>UNSE</v>
          </cell>
          <cell r="E95" t="str">
            <v>Scoping/Scoped</v>
          </cell>
          <cell r="F95" t="str">
            <v>Y</v>
          </cell>
          <cell r="G95" t="str">
            <v>SI</v>
          </cell>
          <cell r="H95" t="str">
            <v>Region 2 - North East</v>
          </cell>
          <cell r="I95" t="str">
            <v>Pollock Pines</v>
          </cell>
          <cell r="J95" t="str">
            <v>El Dorado</v>
          </cell>
          <cell r="K95">
            <v>38.761601368000001</v>
          </cell>
          <cell r="L95">
            <v>-120.53449071270001</v>
          </cell>
          <cell r="M95" t="str">
            <v>WDRM v3</v>
          </cell>
          <cell r="N95" t="str">
            <v>EL DORADO PH 2101</v>
          </cell>
          <cell r="O95">
            <v>152762101</v>
          </cell>
          <cell r="P95" t="str">
            <v>EL DORADO PH 210119612</v>
          </cell>
          <cell r="Q95">
            <v>2037</v>
          </cell>
          <cell r="R95">
            <v>8.3743359999999996E-3</v>
          </cell>
          <cell r="S95" t="str">
            <v>EL DORADO PH 210119612</v>
          </cell>
          <cell r="T95">
            <v>287</v>
          </cell>
          <cell r="U95">
            <v>9.7168427026622893E-3</v>
          </cell>
          <cell r="V95" t="str">
            <v>Tier 3</v>
          </cell>
          <cell r="W95">
            <v>1.1695332892841586</v>
          </cell>
          <cell r="X95">
            <v>3.1200757575757576</v>
          </cell>
          <cell r="Y95">
            <v>0</v>
          </cell>
          <cell r="Z95">
            <v>0</v>
          </cell>
          <cell r="AA95">
            <v>0</v>
          </cell>
          <cell r="AB95">
            <v>3.1200757575757576</v>
          </cell>
          <cell r="AC95">
            <v>0</v>
          </cell>
          <cell r="AD95">
            <v>1.5935622032366155</v>
          </cell>
          <cell r="AE95">
            <v>0.16624223903654309</v>
          </cell>
        </row>
        <row r="96">
          <cell r="A96">
            <v>35401220</v>
          </cell>
          <cell r="B96" t="str">
            <v>Targeted UG</v>
          </cell>
          <cell r="C96" t="str">
            <v>3UG</v>
          </cell>
          <cell r="D96" t="str">
            <v>UNSE</v>
          </cell>
          <cell r="E96" t="str">
            <v>Scoping/Scoped</v>
          </cell>
          <cell r="F96" t="str">
            <v>Y</v>
          </cell>
          <cell r="G96" t="str">
            <v>SI</v>
          </cell>
          <cell r="H96" t="str">
            <v>Region 2 - North East</v>
          </cell>
          <cell r="I96" t="str">
            <v>Pollock Pines</v>
          </cell>
          <cell r="J96" t="str">
            <v>El Dorado</v>
          </cell>
          <cell r="K96">
            <v>38.7642508793</v>
          </cell>
          <cell r="L96">
            <v>-120.55771560300001</v>
          </cell>
          <cell r="M96" t="str">
            <v>WDRM v3</v>
          </cell>
          <cell r="N96" t="str">
            <v>EL DORADO PH 2101</v>
          </cell>
          <cell r="O96">
            <v>152762101</v>
          </cell>
          <cell r="P96" t="str">
            <v>EL DORADO PH 210119612</v>
          </cell>
          <cell r="Q96">
            <v>2037</v>
          </cell>
          <cell r="R96">
            <v>8.3743359999999996E-3</v>
          </cell>
          <cell r="S96" t="str">
            <v>EL DORADO PH 210119612</v>
          </cell>
          <cell r="T96">
            <v>287</v>
          </cell>
          <cell r="U96">
            <v>9.7168427026622893E-3</v>
          </cell>
          <cell r="V96" t="str">
            <v>Tier 3</v>
          </cell>
          <cell r="W96">
            <v>1.1695332892841586</v>
          </cell>
          <cell r="X96">
            <v>2.6399621212121214</v>
          </cell>
          <cell r="Y96">
            <v>0</v>
          </cell>
          <cell r="Z96">
            <v>0</v>
          </cell>
          <cell r="AA96">
            <v>0</v>
          </cell>
          <cell r="AB96">
            <v>2.6399621212121214</v>
          </cell>
          <cell r="AC96">
            <v>0</v>
          </cell>
          <cell r="AD96">
            <v>1.5935622032366155</v>
          </cell>
          <cell r="AE96">
            <v>0.16624223903654309</v>
          </cell>
        </row>
        <row r="97">
          <cell r="A97">
            <v>35373598</v>
          </cell>
          <cell r="B97" t="str">
            <v>Targeted UG</v>
          </cell>
          <cell r="C97" t="str">
            <v>3UG</v>
          </cell>
          <cell r="D97" t="str">
            <v>UNSE</v>
          </cell>
          <cell r="E97" t="str">
            <v>Scoping/Scoped</v>
          </cell>
          <cell r="F97" t="str">
            <v>Y</v>
          </cell>
          <cell r="G97" t="str">
            <v>SI</v>
          </cell>
          <cell r="H97" t="str">
            <v>Region 2 - North East</v>
          </cell>
          <cell r="I97" t="str">
            <v>Pollock Pines</v>
          </cell>
          <cell r="J97" t="str">
            <v>El Dorado</v>
          </cell>
          <cell r="K97">
            <v>38.763210286300001</v>
          </cell>
          <cell r="L97">
            <v>-120.5441575035</v>
          </cell>
          <cell r="M97" t="str">
            <v>WDRM v3</v>
          </cell>
          <cell r="N97" t="str">
            <v>EL DORADO PH 2101</v>
          </cell>
          <cell r="O97">
            <v>152762101</v>
          </cell>
          <cell r="P97" t="str">
            <v>EL DORADO PH 210119612</v>
          </cell>
          <cell r="Q97">
            <v>2037</v>
          </cell>
          <cell r="R97">
            <v>8.3743359999999996E-3</v>
          </cell>
          <cell r="S97" t="str">
            <v>EL DORADO PH 210119612</v>
          </cell>
          <cell r="T97">
            <v>287</v>
          </cell>
          <cell r="U97">
            <v>9.7168427026622893E-3</v>
          </cell>
          <cell r="V97" t="str">
            <v>Tier 3</v>
          </cell>
          <cell r="W97">
            <v>1.1695332892841586</v>
          </cell>
          <cell r="X97">
            <v>9.9100378787878789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9.9100378787878789</v>
          </cell>
          <cell r="AD97">
            <v>1.5935622032366155</v>
          </cell>
          <cell r="AE97">
            <v>0.16624223903654309</v>
          </cell>
        </row>
        <row r="98">
          <cell r="A98">
            <v>35367466</v>
          </cell>
          <cell r="B98" t="str">
            <v>Targeted UG</v>
          </cell>
          <cell r="C98" t="str">
            <v>3UG</v>
          </cell>
          <cell r="D98" t="str">
            <v>UNSE</v>
          </cell>
          <cell r="E98" t="str">
            <v>Scoping/Scoped</v>
          </cell>
          <cell r="F98" t="str">
            <v>Y</v>
          </cell>
          <cell r="G98" t="str">
            <v>SI</v>
          </cell>
          <cell r="H98" t="str">
            <v>Region 2 - North East</v>
          </cell>
          <cell r="I98" t="str">
            <v>Pollock Pines</v>
          </cell>
          <cell r="J98" t="str">
            <v>El Dorado</v>
          </cell>
          <cell r="K98">
            <v>38.761860179899998</v>
          </cell>
          <cell r="L98">
            <v>-120.55921599359999</v>
          </cell>
          <cell r="M98" t="str">
            <v>WDRM v3</v>
          </cell>
          <cell r="N98" t="str">
            <v>EL DORADO PH 2101</v>
          </cell>
          <cell r="O98">
            <v>152762101</v>
          </cell>
          <cell r="P98" t="str">
            <v>EL DORADO PH 210119612</v>
          </cell>
          <cell r="Q98">
            <v>2037</v>
          </cell>
          <cell r="R98">
            <v>8.3743359999999996E-3</v>
          </cell>
          <cell r="S98" t="str">
            <v>EL DORADO PH 210119612</v>
          </cell>
          <cell r="T98">
            <v>287</v>
          </cell>
          <cell r="U98">
            <v>9.7168427026622893E-3</v>
          </cell>
          <cell r="V98" t="str">
            <v>Tier 3</v>
          </cell>
          <cell r="W98">
            <v>1.1695332892841586</v>
          </cell>
          <cell r="X98">
            <v>4.0999999999999996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4.0999999999999996</v>
          </cell>
          <cell r="AD98">
            <v>1.5935622032366155</v>
          </cell>
          <cell r="AE98">
            <v>0.16624223903654309</v>
          </cell>
        </row>
        <row r="99">
          <cell r="A99">
            <v>35367475</v>
          </cell>
          <cell r="B99" t="str">
            <v>Targeted UG</v>
          </cell>
          <cell r="C99" t="str">
            <v>3UG</v>
          </cell>
          <cell r="D99" t="str">
            <v>UNSE</v>
          </cell>
          <cell r="E99" t="str">
            <v>Scoping/Scoped</v>
          </cell>
          <cell r="F99" t="str">
            <v>Y</v>
          </cell>
          <cell r="G99" t="str">
            <v>SI</v>
          </cell>
          <cell r="H99" t="str">
            <v>Region 2 - North East</v>
          </cell>
          <cell r="I99" t="str">
            <v>Pollock Pines</v>
          </cell>
          <cell r="J99" t="str">
            <v>El Dorado</v>
          </cell>
          <cell r="K99">
            <v>38.793225773099998</v>
          </cell>
          <cell r="L99">
            <v>-120.6191830958</v>
          </cell>
          <cell r="M99" t="str">
            <v>WDRM v3</v>
          </cell>
          <cell r="N99" t="str">
            <v>EL DORADO PH 2102</v>
          </cell>
          <cell r="O99">
            <v>152762102</v>
          </cell>
          <cell r="P99" t="str">
            <v>EL DORADO PH 2102CB</v>
          </cell>
          <cell r="Q99">
            <v>2732</v>
          </cell>
          <cell r="R99">
            <v>5.1721999999999998E-4</v>
          </cell>
          <cell r="S99" t="str">
            <v>EL DORADO PH 2102CB</v>
          </cell>
          <cell r="T99">
            <v>278</v>
          </cell>
          <cell r="U99">
            <v>9.9515542349323423E-3</v>
          </cell>
          <cell r="V99" t="str">
            <v>Tier 3</v>
          </cell>
          <cell r="W99">
            <v>1.1505946013840731</v>
          </cell>
          <cell r="X99">
            <v>6.8875000000000002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6.8875000000000002</v>
          </cell>
          <cell r="AD99">
            <v>0.7745626379522339</v>
          </cell>
          <cell r="AE99">
            <v>0.17912928556855015</v>
          </cell>
        </row>
        <row r="100">
          <cell r="A100">
            <v>35374562</v>
          </cell>
          <cell r="B100" t="str">
            <v>Targeted UG</v>
          </cell>
          <cell r="C100" t="str">
            <v>3UG</v>
          </cell>
          <cell r="D100" t="str">
            <v>UNSE</v>
          </cell>
          <cell r="E100" t="str">
            <v>Scoping/Scoped</v>
          </cell>
          <cell r="F100" t="str">
            <v>Y</v>
          </cell>
          <cell r="G100" t="str">
            <v>NV</v>
          </cell>
          <cell r="H100" t="str">
            <v>Region 2 - North East</v>
          </cell>
          <cell r="I100" t="str">
            <v>Forest Ranch</v>
          </cell>
          <cell r="J100" t="str">
            <v>Butte</v>
          </cell>
          <cell r="K100">
            <v>39.884735127900001</v>
          </cell>
          <cell r="L100">
            <v>-121.66613119980001</v>
          </cell>
          <cell r="M100" t="str">
            <v>WDRM v3</v>
          </cell>
          <cell r="N100" t="str">
            <v>ORO FINO 1102</v>
          </cell>
          <cell r="O100">
            <v>103031102</v>
          </cell>
          <cell r="P100" t="str">
            <v>ORO FINO 110239154</v>
          </cell>
          <cell r="Q100">
            <v>2575</v>
          </cell>
          <cell r="R100">
            <v>1.3922629999999999E-3</v>
          </cell>
          <cell r="S100" t="str">
            <v>ORO FINO 110239154</v>
          </cell>
          <cell r="T100">
            <v>273</v>
          </cell>
          <cell r="U100">
            <v>1.0009384171335619E-2</v>
          </cell>
          <cell r="V100" t="str">
            <v>Tier 2</v>
          </cell>
          <cell r="W100">
            <v>1.1478893133051071</v>
          </cell>
          <cell r="X100">
            <v>8.75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8.75</v>
          </cell>
          <cell r="AD100">
            <v>8.2977794780372278</v>
          </cell>
          <cell r="AE100">
            <v>0.17607470363626207</v>
          </cell>
        </row>
        <row r="101">
          <cell r="A101">
            <v>35374561</v>
          </cell>
          <cell r="B101" t="str">
            <v>Targeted UG</v>
          </cell>
          <cell r="C101" t="str">
            <v>3UG</v>
          </cell>
          <cell r="D101" t="str">
            <v>UNSE</v>
          </cell>
          <cell r="E101" t="str">
            <v>Scoping/Scoped</v>
          </cell>
          <cell r="F101" t="str">
            <v>Y</v>
          </cell>
          <cell r="G101" t="str">
            <v>NV</v>
          </cell>
          <cell r="H101" t="str">
            <v>Region 2 - North East</v>
          </cell>
          <cell r="I101" t="str">
            <v>Forest Ranch</v>
          </cell>
          <cell r="J101" t="str">
            <v>Butte</v>
          </cell>
          <cell r="K101">
            <v>39.885600207099998</v>
          </cell>
          <cell r="L101">
            <v>-121.6660453301</v>
          </cell>
          <cell r="M101" t="str">
            <v>WDRM v3</v>
          </cell>
          <cell r="N101" t="str">
            <v>ORO FINO 1102</v>
          </cell>
          <cell r="O101">
            <v>103031102</v>
          </cell>
          <cell r="P101" t="str">
            <v>ORO FINO 110239154</v>
          </cell>
          <cell r="Q101">
            <v>2575</v>
          </cell>
          <cell r="R101">
            <v>1.3922629999999999E-3</v>
          </cell>
          <cell r="S101" t="str">
            <v>ORO FINO 110239154</v>
          </cell>
          <cell r="T101">
            <v>273</v>
          </cell>
          <cell r="U101">
            <v>1.0009384171335619E-2</v>
          </cell>
          <cell r="V101" t="str">
            <v>Tier 2</v>
          </cell>
          <cell r="W101">
            <v>1.1478893133051071</v>
          </cell>
          <cell r="X101">
            <v>8.75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8.75</v>
          </cell>
          <cell r="AD101">
            <v>8.2977794780372278</v>
          </cell>
          <cell r="AE101">
            <v>0.17607470363626207</v>
          </cell>
        </row>
        <row r="102">
          <cell r="A102">
            <v>35374459</v>
          </cell>
          <cell r="B102" t="str">
            <v>Targeted UG</v>
          </cell>
          <cell r="C102" t="str">
            <v>3UG</v>
          </cell>
          <cell r="D102" t="str">
            <v>UNSE</v>
          </cell>
          <cell r="E102" t="str">
            <v>Scoping/Scoped</v>
          </cell>
          <cell r="F102" t="str">
            <v>Y</v>
          </cell>
          <cell r="G102" t="str">
            <v>NV</v>
          </cell>
          <cell r="H102" t="str">
            <v>Region 2 - North East</v>
          </cell>
          <cell r="I102" t="str">
            <v>Forest Ranch</v>
          </cell>
          <cell r="J102" t="str">
            <v>Butte</v>
          </cell>
          <cell r="K102">
            <v>39.886433018699996</v>
          </cell>
          <cell r="L102">
            <v>-121.66567482249999</v>
          </cell>
          <cell r="M102" t="str">
            <v>WDRM v3</v>
          </cell>
          <cell r="N102" t="str">
            <v>ORO FINO 1102</v>
          </cell>
          <cell r="O102">
            <v>103031102</v>
          </cell>
          <cell r="P102" t="str">
            <v>ORO FINO 110239154</v>
          </cell>
          <cell r="Q102">
            <v>2575</v>
          </cell>
          <cell r="R102">
            <v>1.3922629999999999E-3</v>
          </cell>
          <cell r="S102" t="str">
            <v>ORO FINO 110239154</v>
          </cell>
          <cell r="T102">
            <v>273</v>
          </cell>
          <cell r="U102">
            <v>1.0009384171335619E-2</v>
          </cell>
          <cell r="V102" t="str">
            <v>Tier 2</v>
          </cell>
          <cell r="W102">
            <v>1.1478893133051071</v>
          </cell>
          <cell r="X102">
            <v>8.75</v>
          </cell>
          <cell r="Y102">
            <v>0</v>
          </cell>
          <cell r="Z102">
            <v>0</v>
          </cell>
          <cell r="AA102">
            <v>0</v>
          </cell>
          <cell r="AB102">
            <v>8.75</v>
          </cell>
          <cell r="AC102">
            <v>0</v>
          </cell>
          <cell r="AD102">
            <v>8.2977794780372278</v>
          </cell>
          <cell r="AE102">
            <v>0.17607470363626207</v>
          </cell>
        </row>
        <row r="103">
          <cell r="A103">
            <v>35374458</v>
          </cell>
          <cell r="B103" t="str">
            <v>Targeted UG</v>
          </cell>
          <cell r="C103" t="str">
            <v>3UG</v>
          </cell>
          <cell r="D103" t="str">
            <v>UNSE</v>
          </cell>
          <cell r="E103" t="str">
            <v>Scoping/Scoped</v>
          </cell>
          <cell r="F103" t="str">
            <v>Y</v>
          </cell>
          <cell r="G103" t="str">
            <v>NV</v>
          </cell>
          <cell r="H103" t="str">
            <v>Region 2 - North East</v>
          </cell>
          <cell r="I103" t="str">
            <v>Forest Ranch</v>
          </cell>
          <cell r="J103" t="str">
            <v>Butte</v>
          </cell>
          <cell r="K103">
            <v>39.886788818299998</v>
          </cell>
          <cell r="L103">
            <v>-121.6655115218</v>
          </cell>
          <cell r="M103" t="str">
            <v>WDRM v3</v>
          </cell>
          <cell r="N103" t="str">
            <v>ORO FINO 1102</v>
          </cell>
          <cell r="O103">
            <v>103031102</v>
          </cell>
          <cell r="P103" t="str">
            <v>ORO FINO 110239154</v>
          </cell>
          <cell r="Q103">
            <v>2575</v>
          </cell>
          <cell r="R103">
            <v>1.3922629999999999E-3</v>
          </cell>
          <cell r="S103" t="str">
            <v>ORO FINO 110239154</v>
          </cell>
          <cell r="T103">
            <v>273</v>
          </cell>
          <cell r="U103">
            <v>1.0009384171335619E-2</v>
          </cell>
          <cell r="V103" t="str">
            <v>Tier 2 &amp; 3</v>
          </cell>
          <cell r="W103">
            <v>1.1478893133051071</v>
          </cell>
          <cell r="X103">
            <v>8.75</v>
          </cell>
          <cell r="Y103">
            <v>0</v>
          </cell>
          <cell r="Z103">
            <v>0</v>
          </cell>
          <cell r="AA103">
            <v>0</v>
          </cell>
          <cell r="AB103">
            <v>8.75</v>
          </cell>
          <cell r="AC103">
            <v>0</v>
          </cell>
          <cell r="AD103">
            <v>8.2977794780372278</v>
          </cell>
          <cell r="AE103">
            <v>0.17607470363626207</v>
          </cell>
        </row>
        <row r="104">
          <cell r="A104">
            <v>35374457</v>
          </cell>
          <cell r="B104" t="str">
            <v>Targeted UG</v>
          </cell>
          <cell r="C104" t="str">
            <v>3UG</v>
          </cell>
          <cell r="D104" t="str">
            <v>UNSE</v>
          </cell>
          <cell r="E104" t="str">
            <v>Scoping/Scoped</v>
          </cell>
          <cell r="F104" t="str">
            <v>Y</v>
          </cell>
          <cell r="G104" t="str">
            <v>NV</v>
          </cell>
          <cell r="H104" t="str">
            <v>Region 2 - North East</v>
          </cell>
          <cell r="I104" t="str">
            <v>Forest Ranch</v>
          </cell>
          <cell r="J104" t="str">
            <v>Butte</v>
          </cell>
          <cell r="K104">
            <v>39.886999127300001</v>
          </cell>
          <cell r="L104">
            <v>-121.6654161196</v>
          </cell>
          <cell r="M104" t="str">
            <v>WDRM v3</v>
          </cell>
          <cell r="N104" t="str">
            <v>ORO FINO 1102</v>
          </cell>
          <cell r="O104">
            <v>103031102</v>
          </cell>
          <cell r="P104" t="str">
            <v>ORO FINO 110239154</v>
          </cell>
          <cell r="Q104">
            <v>2575</v>
          </cell>
          <cell r="R104">
            <v>1.3922629999999999E-3</v>
          </cell>
          <cell r="S104" t="str">
            <v>ORO FINO 110239154</v>
          </cell>
          <cell r="T104">
            <v>273</v>
          </cell>
          <cell r="U104">
            <v>1.0009384171335619E-2</v>
          </cell>
          <cell r="V104" t="str">
            <v>Tier 3</v>
          </cell>
          <cell r="W104">
            <v>1.1478893133051071</v>
          </cell>
          <cell r="X104">
            <v>8.75</v>
          </cell>
          <cell r="Y104">
            <v>0</v>
          </cell>
          <cell r="Z104">
            <v>0</v>
          </cell>
          <cell r="AA104">
            <v>8.75</v>
          </cell>
          <cell r="AB104">
            <v>0</v>
          </cell>
          <cell r="AC104">
            <v>0</v>
          </cell>
          <cell r="AD104">
            <v>8.2977794780372278</v>
          </cell>
          <cell r="AE104">
            <v>0.17607470363626207</v>
          </cell>
        </row>
        <row r="105">
          <cell r="A105">
            <v>35374456</v>
          </cell>
          <cell r="B105" t="str">
            <v>Targeted UG</v>
          </cell>
          <cell r="C105" t="str">
            <v>3UG</v>
          </cell>
          <cell r="D105" t="str">
            <v>UNSE</v>
          </cell>
          <cell r="E105" t="str">
            <v>Scoping/Scoped</v>
          </cell>
          <cell r="F105" t="str">
            <v>Y</v>
          </cell>
          <cell r="G105" t="str">
            <v>NV</v>
          </cell>
          <cell r="H105" t="str">
            <v>Region 2 - North East</v>
          </cell>
          <cell r="I105" t="str">
            <v>Forest Ranch</v>
          </cell>
          <cell r="J105" t="str">
            <v>Butte</v>
          </cell>
          <cell r="K105">
            <v>39.887058425299998</v>
          </cell>
          <cell r="L105">
            <v>-121.6653883274</v>
          </cell>
          <cell r="M105" t="str">
            <v>WDRM v3</v>
          </cell>
          <cell r="N105" t="str">
            <v>ORO FINO 1102</v>
          </cell>
          <cell r="O105">
            <v>103031102</v>
          </cell>
          <cell r="P105" t="str">
            <v>ORO FINO 110239154</v>
          </cell>
          <cell r="Q105">
            <v>2575</v>
          </cell>
          <cell r="R105">
            <v>1.3922629999999999E-3</v>
          </cell>
          <cell r="S105" t="str">
            <v>ORO FINO 110239154</v>
          </cell>
          <cell r="T105">
            <v>273</v>
          </cell>
          <cell r="U105">
            <v>1.0009384171335619E-2</v>
          </cell>
          <cell r="V105" t="str">
            <v>Tier 3</v>
          </cell>
          <cell r="W105">
            <v>1.1478893133051071</v>
          </cell>
          <cell r="X105">
            <v>10.189962121212121</v>
          </cell>
          <cell r="Y105">
            <v>0</v>
          </cell>
          <cell r="Z105">
            <v>0</v>
          </cell>
          <cell r="AA105">
            <v>10.189962121212121</v>
          </cell>
          <cell r="AB105">
            <v>0</v>
          </cell>
          <cell r="AC105">
            <v>0</v>
          </cell>
          <cell r="AD105">
            <v>8.2977794780372278</v>
          </cell>
          <cell r="AE105">
            <v>0.17607470363626207</v>
          </cell>
        </row>
        <row r="106">
          <cell r="A106">
            <v>35350039</v>
          </cell>
          <cell r="B106" t="str">
            <v>Fire Rebuild</v>
          </cell>
          <cell r="C106" t="str">
            <v>08W</v>
          </cell>
          <cell r="D106" t="str">
            <v>CONS</v>
          </cell>
          <cell r="E106" t="str">
            <v>In-Construction</v>
          </cell>
          <cell r="F106" t="str">
            <v>Y</v>
          </cell>
          <cell r="G106" t="str">
            <v>NV</v>
          </cell>
          <cell r="H106" t="str">
            <v>Region 2 - North East</v>
          </cell>
          <cell r="I106" t="str">
            <v>Berry Creek</v>
          </cell>
          <cell r="J106" t="str">
            <v>Butte</v>
          </cell>
          <cell r="K106">
            <v>39.662610458300001</v>
          </cell>
          <cell r="L106">
            <v>-121.4005890742</v>
          </cell>
          <cell r="M106" t="str">
            <v>WDRM v3</v>
          </cell>
          <cell r="N106" t="str">
            <v>BIG BEND 1102</v>
          </cell>
          <cell r="O106">
            <v>103751102</v>
          </cell>
          <cell r="P106" t="str">
            <v>BIG BEND 11021972</v>
          </cell>
          <cell r="Q106">
            <v>1288</v>
          </cell>
          <cell r="R106">
            <v>4.0960539999999997E-2</v>
          </cell>
          <cell r="S106" t="str">
            <v>BIG BEND 1102884340</v>
          </cell>
          <cell r="T106">
            <v>267</v>
          </cell>
          <cell r="U106">
            <v>1.0152495681704107E-2</v>
          </cell>
          <cell r="V106" t="str">
            <v>Tier 3</v>
          </cell>
          <cell r="W106">
            <v>2.0187430057358142</v>
          </cell>
          <cell r="X106">
            <v>6.6287878787878785E-2</v>
          </cell>
          <cell r="Y106">
            <v>0</v>
          </cell>
          <cell r="Z106">
            <v>6.6287878787878785E-2</v>
          </cell>
          <cell r="AA106">
            <v>0</v>
          </cell>
          <cell r="AB106">
            <v>0</v>
          </cell>
          <cell r="AC106">
            <v>0</v>
          </cell>
          <cell r="AD106">
            <v>4.167599477339536</v>
          </cell>
          <cell r="AE106">
            <v>0.10570629979085461</v>
          </cell>
        </row>
        <row r="107">
          <cell r="A107">
            <v>35373588</v>
          </cell>
          <cell r="B107" t="str">
            <v>Targeted UG</v>
          </cell>
          <cell r="C107" t="str">
            <v>3UG</v>
          </cell>
          <cell r="D107" t="str">
            <v>UNSE</v>
          </cell>
          <cell r="E107" t="str">
            <v>Scoping/Scoped</v>
          </cell>
          <cell r="F107" t="str">
            <v>Y</v>
          </cell>
          <cell r="G107" t="str">
            <v>SI</v>
          </cell>
          <cell r="H107" t="str">
            <v>Region 2 - North East</v>
          </cell>
          <cell r="I107" t="str">
            <v>Grass Valley</v>
          </cell>
          <cell r="J107" t="str">
            <v>Nevada</v>
          </cell>
          <cell r="K107">
            <v>39.169564506900002</v>
          </cell>
          <cell r="L107">
            <v>-120.9929729446</v>
          </cell>
          <cell r="M107" t="str">
            <v>WDRM v3</v>
          </cell>
          <cell r="N107" t="str">
            <v>BRUNSWICK 1106</v>
          </cell>
          <cell r="O107">
            <v>152481106</v>
          </cell>
          <cell r="P107" t="str">
            <v>BRUNSWICK 110651484</v>
          </cell>
          <cell r="Q107">
            <v>1154</v>
          </cell>
          <cell r="R107">
            <v>5.2211500000000001E-2</v>
          </cell>
          <cell r="S107" t="str">
            <v>BRUNSWICK 110651484</v>
          </cell>
          <cell r="T107">
            <v>266</v>
          </cell>
          <cell r="U107">
            <v>1.0207751129785513E-2</v>
          </cell>
          <cell r="V107" t="str">
            <v>Tier 2 &amp; 3</v>
          </cell>
          <cell r="W107">
            <v>1.3286660276827349</v>
          </cell>
          <cell r="X107">
            <v>9.3100378787878793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9.3100378787878793</v>
          </cell>
          <cell r="AD107">
            <v>4.3672161916932355</v>
          </cell>
          <cell r="AE107">
            <v>0.15927748036893125</v>
          </cell>
        </row>
        <row r="108">
          <cell r="A108">
            <v>35373587</v>
          </cell>
          <cell r="B108" t="str">
            <v>Targeted UG</v>
          </cell>
          <cell r="C108" t="str">
            <v>3UG</v>
          </cell>
          <cell r="D108" t="str">
            <v>UNSE</v>
          </cell>
          <cell r="E108" t="str">
            <v>Scoping/Scoped</v>
          </cell>
          <cell r="F108" t="str">
            <v>Y</v>
          </cell>
          <cell r="G108" t="str">
            <v>SI</v>
          </cell>
          <cell r="H108" t="str">
            <v>Region 2 - North East</v>
          </cell>
          <cell r="I108" t="str">
            <v>Grass Valley</v>
          </cell>
          <cell r="J108" t="str">
            <v>Nevada</v>
          </cell>
          <cell r="K108">
            <v>39.165070792200005</v>
          </cell>
          <cell r="L108">
            <v>-120.9879642475</v>
          </cell>
          <cell r="M108" t="str">
            <v>WDRM v3</v>
          </cell>
          <cell r="N108" t="str">
            <v>BRUNSWICK 1106</v>
          </cell>
          <cell r="O108">
            <v>152481106</v>
          </cell>
          <cell r="P108" t="str">
            <v>BRUNSWICK 110651484</v>
          </cell>
          <cell r="Q108">
            <v>1154</v>
          </cell>
          <cell r="R108">
            <v>5.2211500000000001E-2</v>
          </cell>
          <cell r="S108" t="str">
            <v>BRUNSWICK 110651484</v>
          </cell>
          <cell r="T108">
            <v>266</v>
          </cell>
          <cell r="U108">
            <v>1.0207751129785513E-2</v>
          </cell>
          <cell r="V108" t="str">
            <v>Tier 2 &amp; 3</v>
          </cell>
          <cell r="W108">
            <v>1.3286660276827349</v>
          </cell>
          <cell r="X108">
            <v>9.7799242424242419</v>
          </cell>
          <cell r="Y108">
            <v>0</v>
          </cell>
          <cell r="Z108">
            <v>0</v>
          </cell>
          <cell r="AA108">
            <v>0</v>
          </cell>
          <cell r="AB108">
            <v>9.7799242424242419</v>
          </cell>
          <cell r="AC108">
            <v>0</v>
          </cell>
          <cell r="AD108">
            <v>4.3672161916932355</v>
          </cell>
          <cell r="AE108">
            <v>0.15927748036893125</v>
          </cell>
        </row>
        <row r="109">
          <cell r="A109">
            <v>35367460</v>
          </cell>
          <cell r="B109" t="str">
            <v>Targeted UG</v>
          </cell>
          <cell r="C109" t="str">
            <v>3UG</v>
          </cell>
          <cell r="D109" t="str">
            <v>UNSE</v>
          </cell>
          <cell r="E109" t="str">
            <v>Scoping/Scoped</v>
          </cell>
          <cell r="F109" t="str">
            <v>Y</v>
          </cell>
          <cell r="G109" t="str">
            <v>SI</v>
          </cell>
          <cell r="H109" t="str">
            <v>Region 2 - North East</v>
          </cell>
          <cell r="I109" t="str">
            <v>Grass Valley</v>
          </cell>
          <cell r="J109" t="str">
            <v>Nevada</v>
          </cell>
          <cell r="K109">
            <v>39.190869801799998</v>
          </cell>
          <cell r="L109">
            <v>-120.9998480475</v>
          </cell>
          <cell r="M109" t="str">
            <v>WDRM v3</v>
          </cell>
          <cell r="N109" t="str">
            <v>BRUNSWICK 1106</v>
          </cell>
          <cell r="O109">
            <v>152481106</v>
          </cell>
          <cell r="P109" t="str">
            <v>BRUNSWICK 110651484</v>
          </cell>
          <cell r="Q109">
            <v>1154</v>
          </cell>
          <cell r="R109">
            <v>5.2211500000000001E-2</v>
          </cell>
          <cell r="S109" t="str">
            <v>BRUNSWICK 110651484</v>
          </cell>
          <cell r="T109">
            <v>266</v>
          </cell>
          <cell r="U109">
            <v>1.0207751129785513E-2</v>
          </cell>
          <cell r="V109" t="str">
            <v>Tier 2 &amp; 3</v>
          </cell>
          <cell r="W109">
            <v>1.3286660276827349</v>
          </cell>
          <cell r="X109">
            <v>12.410037878787879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12.410037878787879</v>
          </cell>
          <cell r="AD109">
            <v>4.3672161916932355</v>
          </cell>
          <cell r="AE109">
            <v>0.15927748036893125</v>
          </cell>
        </row>
        <row r="110">
          <cell r="A110">
            <v>35373706</v>
          </cell>
          <cell r="B110" t="str">
            <v>Targeted UG</v>
          </cell>
          <cell r="C110" t="str">
            <v>3UG</v>
          </cell>
          <cell r="D110" t="str">
            <v>UNSE</v>
          </cell>
          <cell r="E110" t="str">
            <v>Scoping/Scoped</v>
          </cell>
          <cell r="F110" t="str">
            <v>Y</v>
          </cell>
          <cell r="G110" t="str">
            <v>ST</v>
          </cell>
          <cell r="H110" t="str">
            <v>Region 5 - Central Valley</v>
          </cell>
          <cell r="I110" t="str">
            <v>Pioneer</v>
          </cell>
          <cell r="J110" t="str">
            <v>Amador</v>
          </cell>
          <cell r="K110">
            <v>38.489376068115234</v>
          </cell>
          <cell r="L110">
            <v>-120.52548217773438</v>
          </cell>
          <cell r="M110" t="str">
            <v>WDRM v3</v>
          </cell>
          <cell r="N110" t="str">
            <v>WEST POINT 1101</v>
          </cell>
          <cell r="O110">
            <v>163201101</v>
          </cell>
          <cell r="P110" t="str">
            <v>WEST POINT 110113444</v>
          </cell>
          <cell r="Q110">
            <v>2293</v>
          </cell>
          <cell r="R110">
            <v>3.5257600000000002E-3</v>
          </cell>
          <cell r="S110" t="str">
            <v>WEST POINT 110113444</v>
          </cell>
          <cell r="T110">
            <v>256</v>
          </cell>
          <cell r="U110">
            <v>1.0529662309811843E-2</v>
          </cell>
          <cell r="V110" t="str">
            <v>Tier 3</v>
          </cell>
          <cell r="W110">
            <v>1.0208298721727691</v>
          </cell>
          <cell r="X110">
            <v>12.45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12.45</v>
          </cell>
          <cell r="AD110">
            <v>5.5701913618904655</v>
          </cell>
          <cell r="AE110">
            <v>0.20304223875621036</v>
          </cell>
        </row>
        <row r="111">
          <cell r="A111">
            <v>35367522</v>
          </cell>
          <cell r="B111" t="str">
            <v>Targeted UG</v>
          </cell>
          <cell r="C111" t="str">
            <v>3UG</v>
          </cell>
          <cell r="D111" t="str">
            <v>UNSE</v>
          </cell>
          <cell r="E111" t="str">
            <v>Scoping/Scoped</v>
          </cell>
          <cell r="F111" t="str">
            <v>Y</v>
          </cell>
          <cell r="G111" t="str">
            <v>ST</v>
          </cell>
          <cell r="H111" t="str">
            <v>Region 5 - Central Valley</v>
          </cell>
          <cell r="I111" t="str">
            <v>Pioneer</v>
          </cell>
          <cell r="J111" t="str">
            <v>Amador</v>
          </cell>
          <cell r="K111">
            <v>38.486839294433594</v>
          </cell>
          <cell r="L111">
            <v>-120.52299499511719</v>
          </cell>
          <cell r="M111" t="str">
            <v>WDRM v3</v>
          </cell>
          <cell r="N111" t="str">
            <v>WEST POINT 1101</v>
          </cell>
          <cell r="O111">
            <v>163201101</v>
          </cell>
          <cell r="P111" t="str">
            <v>WEST POINT 110113444</v>
          </cell>
          <cell r="Q111">
            <v>2293</v>
          </cell>
          <cell r="R111">
            <v>3.5257600000000002E-3</v>
          </cell>
          <cell r="S111" t="str">
            <v>WEST POINT 110113444</v>
          </cell>
          <cell r="T111">
            <v>256</v>
          </cell>
          <cell r="U111">
            <v>1.0529662309811843E-2</v>
          </cell>
          <cell r="V111" t="str">
            <v>Tier 3</v>
          </cell>
          <cell r="W111">
            <v>1.0208298721727691</v>
          </cell>
          <cell r="X111">
            <v>12.089962121212121</v>
          </cell>
          <cell r="Y111">
            <v>0</v>
          </cell>
          <cell r="Z111">
            <v>0</v>
          </cell>
          <cell r="AA111">
            <v>0</v>
          </cell>
          <cell r="AB111">
            <v>12.089962121212121</v>
          </cell>
          <cell r="AC111">
            <v>0</v>
          </cell>
          <cell r="AD111">
            <v>5.5701913618904655</v>
          </cell>
          <cell r="AE111">
            <v>0.20304223875621036</v>
          </cell>
        </row>
        <row r="112">
          <cell r="A112">
            <v>35397961</v>
          </cell>
          <cell r="B112" t="str">
            <v>Targeted UG</v>
          </cell>
          <cell r="C112" t="str">
            <v>3UG</v>
          </cell>
          <cell r="D112" t="str">
            <v>UNSE</v>
          </cell>
          <cell r="E112" t="str">
            <v>Scoping/Scoped</v>
          </cell>
          <cell r="F112" t="str">
            <v>Y</v>
          </cell>
          <cell r="G112" t="str">
            <v>NB</v>
          </cell>
          <cell r="H112" t="str">
            <v>Region 1 - North Coast</v>
          </cell>
          <cell r="I112" t="str">
            <v>Napa</v>
          </cell>
          <cell r="J112" t="str">
            <v>Napa</v>
          </cell>
          <cell r="K112">
            <v>38.346454301000001</v>
          </cell>
          <cell r="L112">
            <v>-122.41934618160001</v>
          </cell>
          <cell r="M112" t="str">
            <v>WDRM v3</v>
          </cell>
          <cell r="N112" t="str">
            <v>PUEBLO 2103</v>
          </cell>
          <cell r="O112">
            <v>43292103</v>
          </cell>
          <cell r="P112" t="str">
            <v>PUEBLO 2103678</v>
          </cell>
          <cell r="Q112">
            <v>1224</v>
          </cell>
          <cell r="R112">
            <v>4.6077319999999998E-2</v>
          </cell>
          <cell r="S112" t="str">
            <v>PUEBLO 2103678</v>
          </cell>
          <cell r="T112">
            <v>255</v>
          </cell>
          <cell r="U112">
            <v>1.0548934051181343E-2</v>
          </cell>
          <cell r="V112" t="str">
            <v>Tier 3</v>
          </cell>
          <cell r="W112">
            <v>1.2610820537397833</v>
          </cell>
          <cell r="X112">
            <v>1.161</v>
          </cell>
          <cell r="Y112">
            <v>0</v>
          </cell>
          <cell r="Z112">
            <v>0</v>
          </cell>
          <cell r="AA112">
            <v>1.161</v>
          </cell>
          <cell r="AB112">
            <v>0</v>
          </cell>
          <cell r="AC112">
            <v>0</v>
          </cell>
          <cell r="AD112">
            <v>6.6616518533210183</v>
          </cell>
          <cell r="AE112">
            <v>0.17407002020646969</v>
          </cell>
        </row>
        <row r="113">
          <cell r="A113">
            <v>35397960</v>
          </cell>
          <cell r="B113" t="str">
            <v>Targeted UG</v>
          </cell>
          <cell r="C113" t="str">
            <v>3UG</v>
          </cell>
          <cell r="D113" t="str">
            <v>UNSE</v>
          </cell>
          <cell r="E113" t="str">
            <v>Scoping/Scoped</v>
          </cell>
          <cell r="F113" t="str">
            <v>Y</v>
          </cell>
          <cell r="G113" t="str">
            <v>NB</v>
          </cell>
          <cell r="H113" t="str">
            <v>Region 1 - North Coast</v>
          </cell>
          <cell r="I113" t="str">
            <v>Napa</v>
          </cell>
          <cell r="J113" t="str">
            <v>Napa</v>
          </cell>
          <cell r="K113">
            <v>38.344102896700001</v>
          </cell>
          <cell r="L113">
            <v>-122.40998698670001</v>
          </cell>
          <cell r="M113" t="str">
            <v>WDRM v3</v>
          </cell>
          <cell r="N113" t="str">
            <v>PUEBLO 2103</v>
          </cell>
          <cell r="O113">
            <v>43292103</v>
          </cell>
          <cell r="P113" t="str">
            <v>PUEBLO 2103678</v>
          </cell>
          <cell r="Q113">
            <v>1224</v>
          </cell>
          <cell r="R113">
            <v>4.6077319999999998E-2</v>
          </cell>
          <cell r="S113" t="str">
            <v>PUEBLO 2103678</v>
          </cell>
          <cell r="T113">
            <v>255</v>
          </cell>
          <cell r="U113">
            <v>1.0548934051181343E-2</v>
          </cell>
          <cell r="V113" t="str">
            <v>Tier 3</v>
          </cell>
          <cell r="W113">
            <v>1.2610820537397833</v>
          </cell>
          <cell r="X113">
            <v>2.222</v>
          </cell>
          <cell r="Y113">
            <v>0</v>
          </cell>
          <cell r="Z113">
            <v>0</v>
          </cell>
          <cell r="AA113">
            <v>2.222</v>
          </cell>
          <cell r="AB113">
            <v>0</v>
          </cell>
          <cell r="AC113">
            <v>0</v>
          </cell>
          <cell r="AD113">
            <v>6.6616518533210183</v>
          </cell>
          <cell r="AE113">
            <v>0.17407002020646969</v>
          </cell>
        </row>
        <row r="114">
          <cell r="A114">
            <v>35396905</v>
          </cell>
          <cell r="B114" t="str">
            <v>Targeted UG</v>
          </cell>
          <cell r="C114" t="str">
            <v>3UG</v>
          </cell>
          <cell r="D114" t="str">
            <v>UNSE</v>
          </cell>
          <cell r="E114" t="str">
            <v>Scoping/Scoped</v>
          </cell>
          <cell r="F114" t="str">
            <v>Y</v>
          </cell>
          <cell r="G114" t="str">
            <v>NB</v>
          </cell>
          <cell r="H114" t="str">
            <v>Region 1 - North Coast</v>
          </cell>
          <cell r="I114" t="str">
            <v>Napa</v>
          </cell>
          <cell r="J114" t="str">
            <v>Napa</v>
          </cell>
          <cell r="K114">
            <v>38.392950099399997</v>
          </cell>
          <cell r="L114">
            <v>-122.4420956779</v>
          </cell>
          <cell r="M114" t="str">
            <v>WDRM v3</v>
          </cell>
          <cell r="N114" t="str">
            <v>PUEBLO 2103</v>
          </cell>
          <cell r="O114">
            <v>43292103</v>
          </cell>
          <cell r="P114" t="str">
            <v>PUEBLO 2103678</v>
          </cell>
          <cell r="Q114">
            <v>1224</v>
          </cell>
          <cell r="R114">
            <v>4.6077319999999998E-2</v>
          </cell>
          <cell r="S114" t="str">
            <v>PUEBLO 2103678</v>
          </cell>
          <cell r="T114">
            <v>255</v>
          </cell>
          <cell r="U114">
            <v>1.0548934051181343E-2</v>
          </cell>
          <cell r="V114" t="str">
            <v>Tier 3</v>
          </cell>
          <cell r="W114">
            <v>1.2610820537397833</v>
          </cell>
          <cell r="X114">
            <v>0.48099999999999998</v>
          </cell>
          <cell r="Y114">
            <v>0</v>
          </cell>
          <cell r="Z114">
            <v>0</v>
          </cell>
          <cell r="AA114">
            <v>0</v>
          </cell>
          <cell r="AB114">
            <v>0.48099999999999998</v>
          </cell>
          <cell r="AC114">
            <v>0</v>
          </cell>
          <cell r="AD114">
            <v>6.6616518533210183</v>
          </cell>
          <cell r="AE114">
            <v>0.17407002020646969</v>
          </cell>
        </row>
        <row r="115">
          <cell r="A115">
            <v>35396904</v>
          </cell>
          <cell r="B115" t="str">
            <v>Targeted UG</v>
          </cell>
          <cell r="C115" t="str">
            <v>3UG</v>
          </cell>
          <cell r="D115" t="str">
            <v>UNSE</v>
          </cell>
          <cell r="E115" t="str">
            <v>Scoping/Scoped</v>
          </cell>
          <cell r="F115" t="str">
            <v>Y</v>
          </cell>
          <cell r="G115" t="str">
            <v>NB</v>
          </cell>
          <cell r="H115" t="str">
            <v>Region 1 - North Coast</v>
          </cell>
          <cell r="I115" t="str">
            <v>Napa</v>
          </cell>
          <cell r="J115" t="str">
            <v>Napa</v>
          </cell>
          <cell r="K115">
            <v>38.390903207800001</v>
          </cell>
          <cell r="L115">
            <v>-122.43869657330001</v>
          </cell>
          <cell r="M115" t="str">
            <v>WDRM v3</v>
          </cell>
          <cell r="N115" t="str">
            <v>PUEBLO 2103</v>
          </cell>
          <cell r="O115">
            <v>43292103</v>
          </cell>
          <cell r="P115" t="str">
            <v>PUEBLO 2103678</v>
          </cell>
          <cell r="Q115">
            <v>1224</v>
          </cell>
          <cell r="R115">
            <v>4.6077319999999998E-2</v>
          </cell>
          <cell r="S115" t="str">
            <v>PUEBLO 2103678</v>
          </cell>
          <cell r="T115">
            <v>255</v>
          </cell>
          <cell r="U115">
            <v>1.0548934051181343E-2</v>
          </cell>
          <cell r="V115" t="str">
            <v>Tier 3</v>
          </cell>
          <cell r="W115">
            <v>1.2610820537397833</v>
          </cell>
          <cell r="X115">
            <v>0.84799999999999998</v>
          </cell>
          <cell r="Y115">
            <v>0</v>
          </cell>
          <cell r="Z115">
            <v>0</v>
          </cell>
          <cell r="AA115">
            <v>0</v>
          </cell>
          <cell r="AB115">
            <v>0.84799999999999998</v>
          </cell>
          <cell r="AC115">
            <v>0</v>
          </cell>
          <cell r="AD115">
            <v>6.6616518533210183</v>
          </cell>
          <cell r="AE115">
            <v>0.17407002020646969</v>
          </cell>
        </row>
        <row r="116">
          <cell r="A116">
            <v>35396903</v>
          </cell>
          <cell r="B116" t="str">
            <v>Targeted UG</v>
          </cell>
          <cell r="C116" t="str">
            <v>3UG</v>
          </cell>
          <cell r="D116" t="str">
            <v>UNSE</v>
          </cell>
          <cell r="E116" t="str">
            <v>Scoping/Scoped</v>
          </cell>
          <cell r="F116" t="str">
            <v>Y</v>
          </cell>
          <cell r="G116" t="str">
            <v>NB</v>
          </cell>
          <cell r="H116" t="str">
            <v>Region 1 - North Coast</v>
          </cell>
          <cell r="I116" t="str">
            <v>Napa</v>
          </cell>
          <cell r="J116" t="str">
            <v>Napa</v>
          </cell>
          <cell r="K116">
            <v>38.390463412000003</v>
          </cell>
          <cell r="L116">
            <v>-122.4380499924</v>
          </cell>
          <cell r="M116" t="str">
            <v>WDRM v3</v>
          </cell>
          <cell r="N116" t="str">
            <v>PUEBLO 2103</v>
          </cell>
          <cell r="O116">
            <v>43292103</v>
          </cell>
          <cell r="P116" t="str">
            <v>PUEBLO 2103678</v>
          </cell>
          <cell r="Q116">
            <v>1224</v>
          </cell>
          <cell r="R116">
            <v>4.6077319999999998E-2</v>
          </cell>
          <cell r="S116" t="str">
            <v>PUEBLO 2103678</v>
          </cell>
          <cell r="T116">
            <v>255</v>
          </cell>
          <cell r="U116">
            <v>1.0548934051181343E-2</v>
          </cell>
          <cell r="V116" t="str">
            <v>Tier 3</v>
          </cell>
          <cell r="W116">
            <v>1.2610820537397833</v>
          </cell>
          <cell r="X116">
            <v>1.9570000000000001</v>
          </cell>
          <cell r="Y116">
            <v>0</v>
          </cell>
          <cell r="Z116">
            <v>0</v>
          </cell>
          <cell r="AA116">
            <v>0</v>
          </cell>
          <cell r="AB116">
            <v>1.9570000000000001</v>
          </cell>
          <cell r="AC116">
            <v>0</v>
          </cell>
          <cell r="AD116">
            <v>6.6616518533210183</v>
          </cell>
          <cell r="AE116">
            <v>0.17407002020646969</v>
          </cell>
        </row>
        <row r="117">
          <cell r="A117">
            <v>35396902</v>
          </cell>
          <cell r="B117" t="str">
            <v>Targeted UG</v>
          </cell>
          <cell r="C117" t="str">
            <v>3UG</v>
          </cell>
          <cell r="D117" t="str">
            <v>UNSE</v>
          </cell>
          <cell r="E117" t="str">
            <v>Scoping/Scoped</v>
          </cell>
          <cell r="F117" t="str">
            <v>Y</v>
          </cell>
          <cell r="G117" t="str">
            <v>NB</v>
          </cell>
          <cell r="H117" t="str">
            <v>Region 1 - North Coast</v>
          </cell>
          <cell r="I117" t="str">
            <v>Napa</v>
          </cell>
          <cell r="J117" t="str">
            <v>Napa</v>
          </cell>
          <cell r="K117">
            <v>38.385662815400003</v>
          </cell>
          <cell r="L117">
            <v>-122.4323514795</v>
          </cell>
          <cell r="M117" t="str">
            <v>WDRM v3</v>
          </cell>
          <cell r="N117" t="str">
            <v>PUEBLO 2103</v>
          </cell>
          <cell r="O117">
            <v>43292103</v>
          </cell>
          <cell r="P117" t="str">
            <v>PUEBLO 2103678</v>
          </cell>
          <cell r="Q117">
            <v>1224</v>
          </cell>
          <cell r="R117">
            <v>4.6077319999999998E-2</v>
          </cell>
          <cell r="S117" t="str">
            <v>PUEBLO 2103678</v>
          </cell>
          <cell r="T117">
            <v>255</v>
          </cell>
          <cell r="U117">
            <v>1.0548934051181343E-2</v>
          </cell>
          <cell r="V117" t="str">
            <v>Tier 3</v>
          </cell>
          <cell r="W117">
            <v>1.2610820537397833</v>
          </cell>
          <cell r="X117">
            <v>2.5750000000000002</v>
          </cell>
          <cell r="Y117">
            <v>0</v>
          </cell>
          <cell r="Z117">
            <v>0</v>
          </cell>
          <cell r="AA117">
            <v>0</v>
          </cell>
          <cell r="AB117">
            <v>2.5750000000000002</v>
          </cell>
          <cell r="AC117">
            <v>0</v>
          </cell>
          <cell r="AD117">
            <v>6.6616518533210183</v>
          </cell>
          <cell r="AE117">
            <v>0.17407002020646969</v>
          </cell>
        </row>
        <row r="118">
          <cell r="A118">
            <v>35396900</v>
          </cell>
          <cell r="B118" t="str">
            <v>Targeted UG</v>
          </cell>
          <cell r="C118" t="str">
            <v>3UG</v>
          </cell>
          <cell r="D118" t="str">
            <v>UNSE</v>
          </cell>
          <cell r="E118" t="str">
            <v>Scoping/Scoped</v>
          </cell>
          <cell r="F118" t="str">
            <v>Y</v>
          </cell>
          <cell r="G118" t="str">
            <v>NB</v>
          </cell>
          <cell r="H118" t="str">
            <v>Region 1 - North Coast</v>
          </cell>
          <cell r="I118" t="str">
            <v>Napa</v>
          </cell>
          <cell r="J118" t="str">
            <v>Napa</v>
          </cell>
          <cell r="K118">
            <v>38.381972500700002</v>
          </cell>
          <cell r="L118">
            <v>-122.4321244782</v>
          </cell>
          <cell r="M118" t="str">
            <v>WDRM v3</v>
          </cell>
          <cell r="N118" t="str">
            <v>PUEBLO 2103</v>
          </cell>
          <cell r="O118">
            <v>43292103</v>
          </cell>
          <cell r="P118" t="str">
            <v>PUEBLO 2103678</v>
          </cell>
          <cell r="Q118">
            <v>1224</v>
          </cell>
          <cell r="R118">
            <v>4.6077319999999998E-2</v>
          </cell>
          <cell r="S118" t="str">
            <v>PUEBLO 2103678</v>
          </cell>
          <cell r="T118">
            <v>255</v>
          </cell>
          <cell r="U118">
            <v>1.0548934051181343E-2</v>
          </cell>
          <cell r="V118" t="str">
            <v>Tier 3</v>
          </cell>
          <cell r="W118">
            <v>1.2610820537397833</v>
          </cell>
          <cell r="X118">
            <v>1.4179999999999999</v>
          </cell>
          <cell r="Y118">
            <v>0</v>
          </cell>
          <cell r="Z118">
            <v>0</v>
          </cell>
          <cell r="AA118">
            <v>0</v>
          </cell>
          <cell r="AB118">
            <v>1.4179999999999999</v>
          </cell>
          <cell r="AC118">
            <v>0</v>
          </cell>
          <cell r="AD118">
            <v>6.6616518533210183</v>
          </cell>
          <cell r="AE118">
            <v>0.17407002020646969</v>
          </cell>
        </row>
        <row r="119">
          <cell r="A119">
            <v>35396878</v>
          </cell>
          <cell r="B119" t="str">
            <v>Targeted UG</v>
          </cell>
          <cell r="C119" t="str">
            <v>3UG</v>
          </cell>
          <cell r="D119" t="str">
            <v>UNSE</v>
          </cell>
          <cell r="E119" t="str">
            <v>Scoping/Scoped</v>
          </cell>
          <cell r="F119" t="str">
            <v>Y</v>
          </cell>
          <cell r="G119" t="str">
            <v>NB</v>
          </cell>
          <cell r="H119" t="str">
            <v>Region 1 - North Coast</v>
          </cell>
          <cell r="I119" t="str">
            <v>Napa</v>
          </cell>
          <cell r="J119" t="str">
            <v>Napa</v>
          </cell>
          <cell r="K119">
            <v>38.375672918299998</v>
          </cell>
          <cell r="L119">
            <v>-122.4227455799</v>
          </cell>
          <cell r="M119" t="str">
            <v>WDRM v3</v>
          </cell>
          <cell r="N119" t="str">
            <v>PUEBLO 2103</v>
          </cell>
          <cell r="O119">
            <v>43292103</v>
          </cell>
          <cell r="P119" t="str">
            <v>PUEBLO 2103678</v>
          </cell>
          <cell r="Q119">
            <v>1224</v>
          </cell>
          <cell r="R119">
            <v>4.6077319999999998E-2</v>
          </cell>
          <cell r="S119" t="str">
            <v>PUEBLO 2103678</v>
          </cell>
          <cell r="T119">
            <v>255</v>
          </cell>
          <cell r="U119">
            <v>1.0548934051181343E-2</v>
          </cell>
          <cell r="V119" t="str">
            <v>Tier 3</v>
          </cell>
          <cell r="W119">
            <v>1.2610820537397833</v>
          </cell>
          <cell r="X119">
            <v>1.7400000000000002</v>
          </cell>
          <cell r="Y119">
            <v>0</v>
          </cell>
          <cell r="Z119">
            <v>0</v>
          </cell>
          <cell r="AA119">
            <v>0</v>
          </cell>
          <cell r="AB119">
            <v>1.7400000000000002</v>
          </cell>
          <cell r="AC119">
            <v>0</v>
          </cell>
          <cell r="AD119">
            <v>6.6616518533210183</v>
          </cell>
          <cell r="AE119">
            <v>0.17407002020646969</v>
          </cell>
        </row>
        <row r="120">
          <cell r="A120">
            <v>35396877</v>
          </cell>
          <cell r="B120" t="str">
            <v>Targeted UG</v>
          </cell>
          <cell r="C120" t="str">
            <v>3UG</v>
          </cell>
          <cell r="D120" t="str">
            <v>UNSE</v>
          </cell>
          <cell r="E120" t="str">
            <v>Scoping/Scoped</v>
          </cell>
          <cell r="F120" t="str">
            <v>Y</v>
          </cell>
          <cell r="G120" t="str">
            <v>NB</v>
          </cell>
          <cell r="H120" t="str">
            <v>Region 1 - North Coast</v>
          </cell>
          <cell r="I120" t="str">
            <v>Napa</v>
          </cell>
          <cell r="J120" t="str">
            <v>Napa</v>
          </cell>
          <cell r="K120">
            <v>38.372259213899994</v>
          </cell>
          <cell r="L120">
            <v>-122.41781729089999</v>
          </cell>
          <cell r="M120" t="str">
            <v>WDRM v3</v>
          </cell>
          <cell r="N120" t="str">
            <v>PUEBLO 2103</v>
          </cell>
          <cell r="O120">
            <v>43292103</v>
          </cell>
          <cell r="P120" t="str">
            <v>PUEBLO 2103678</v>
          </cell>
          <cell r="Q120">
            <v>1224</v>
          </cell>
          <cell r="R120">
            <v>4.6077319999999998E-2</v>
          </cell>
          <cell r="S120" t="str">
            <v>PUEBLO 2103678</v>
          </cell>
          <cell r="T120">
            <v>255</v>
          </cell>
          <cell r="U120">
            <v>1.0548934051181343E-2</v>
          </cell>
          <cell r="V120" t="str">
            <v>Tier 3</v>
          </cell>
          <cell r="W120">
            <v>1.2610820537397833</v>
          </cell>
          <cell r="X120">
            <v>4.2619999999999996</v>
          </cell>
          <cell r="Y120">
            <v>0</v>
          </cell>
          <cell r="Z120">
            <v>0</v>
          </cell>
          <cell r="AA120">
            <v>0</v>
          </cell>
          <cell r="AB120">
            <v>4.2619999999999996</v>
          </cell>
          <cell r="AC120">
            <v>0</v>
          </cell>
          <cell r="AD120">
            <v>6.6616518533210183</v>
          </cell>
          <cell r="AE120">
            <v>0.17407002020646969</v>
          </cell>
        </row>
        <row r="121">
          <cell r="A121">
            <v>35396876</v>
          </cell>
          <cell r="B121" t="str">
            <v>Targeted UG</v>
          </cell>
          <cell r="C121" t="str">
            <v>3UG</v>
          </cell>
          <cell r="D121" t="str">
            <v>UNSE</v>
          </cell>
          <cell r="E121" t="str">
            <v>Scoping/Scoped</v>
          </cell>
          <cell r="F121" t="str">
            <v>Y</v>
          </cell>
          <cell r="G121" t="str">
            <v>NB</v>
          </cell>
          <cell r="H121" t="str">
            <v>Region 1 - North Coast</v>
          </cell>
          <cell r="I121" t="str">
            <v>Napa</v>
          </cell>
          <cell r="J121" t="str">
            <v>Napa</v>
          </cell>
          <cell r="K121">
            <v>38.375339407199995</v>
          </cell>
          <cell r="L121">
            <v>-122.4220649865</v>
          </cell>
          <cell r="M121" t="str">
            <v>WDRM v3</v>
          </cell>
          <cell r="N121" t="str">
            <v>PUEBLO 2103</v>
          </cell>
          <cell r="O121">
            <v>43292103</v>
          </cell>
          <cell r="P121" t="str">
            <v>PUEBLO 2103678</v>
          </cell>
          <cell r="Q121">
            <v>1224</v>
          </cell>
          <cell r="R121">
            <v>4.6077319999999998E-2</v>
          </cell>
          <cell r="S121" t="str">
            <v>PUEBLO 2103678</v>
          </cell>
          <cell r="T121">
            <v>255</v>
          </cell>
          <cell r="U121">
            <v>1.0548934051181343E-2</v>
          </cell>
          <cell r="V121" t="str">
            <v>Tier 3</v>
          </cell>
          <cell r="W121">
            <v>1.2610820537397833</v>
          </cell>
          <cell r="X121">
            <v>1.7250000000000001</v>
          </cell>
          <cell r="Y121">
            <v>0</v>
          </cell>
          <cell r="Z121">
            <v>0</v>
          </cell>
          <cell r="AA121">
            <v>0</v>
          </cell>
          <cell r="AB121">
            <v>1.7250000000000001</v>
          </cell>
          <cell r="AC121">
            <v>0</v>
          </cell>
          <cell r="AD121">
            <v>6.6616518533210183</v>
          </cell>
          <cell r="AE121">
            <v>0.17407002020646969</v>
          </cell>
        </row>
        <row r="122">
          <cell r="A122">
            <v>35396875</v>
          </cell>
          <cell r="B122" t="str">
            <v>Targeted UG</v>
          </cell>
          <cell r="C122" t="str">
            <v>3UG</v>
          </cell>
          <cell r="D122" t="str">
            <v>UNSE</v>
          </cell>
          <cell r="E122" t="str">
            <v>Scoping/Scoped</v>
          </cell>
          <cell r="F122" t="str">
            <v>Y</v>
          </cell>
          <cell r="G122" t="str">
            <v>NB</v>
          </cell>
          <cell r="H122" t="str">
            <v>Region 1 - North Coast</v>
          </cell>
          <cell r="I122" t="str">
            <v>Napa</v>
          </cell>
          <cell r="J122" t="str">
            <v>Napa</v>
          </cell>
          <cell r="K122">
            <v>38.363024192200001</v>
          </cell>
          <cell r="L122">
            <v>-122.40517358450001</v>
          </cell>
          <cell r="M122" t="str">
            <v>WDRM v3</v>
          </cell>
          <cell r="N122" t="str">
            <v>PUEBLO 2103</v>
          </cell>
          <cell r="O122">
            <v>43292103</v>
          </cell>
          <cell r="P122" t="str">
            <v>PUEBLO 2103678</v>
          </cell>
          <cell r="Q122">
            <v>1224</v>
          </cell>
          <cell r="R122">
            <v>4.6077319999999998E-2</v>
          </cell>
          <cell r="S122" t="str">
            <v>PUEBLO 2103678</v>
          </cell>
          <cell r="T122">
            <v>255</v>
          </cell>
          <cell r="U122">
            <v>1.0548934051181343E-2</v>
          </cell>
          <cell r="V122" t="str">
            <v>Tier 3</v>
          </cell>
          <cell r="W122">
            <v>1.2610820537397833</v>
          </cell>
          <cell r="X122">
            <v>2.7050000000000001</v>
          </cell>
          <cell r="Y122">
            <v>0</v>
          </cell>
          <cell r="Z122">
            <v>0</v>
          </cell>
          <cell r="AA122">
            <v>2.7050000000000001</v>
          </cell>
          <cell r="AB122">
            <v>0</v>
          </cell>
          <cell r="AC122">
            <v>0</v>
          </cell>
          <cell r="AD122">
            <v>6.6616518533210183</v>
          </cell>
          <cell r="AE122">
            <v>0.17407002020646969</v>
          </cell>
        </row>
        <row r="123">
          <cell r="A123">
            <v>35396874</v>
          </cell>
          <cell r="B123" t="str">
            <v>Targeted UG</v>
          </cell>
          <cell r="C123" t="str">
            <v>3UG</v>
          </cell>
          <cell r="D123" t="str">
            <v>UNSE</v>
          </cell>
          <cell r="E123" t="str">
            <v>Scoping/Scoped</v>
          </cell>
          <cell r="F123" t="str">
            <v>Y</v>
          </cell>
          <cell r="G123" t="str">
            <v>NB</v>
          </cell>
          <cell r="H123" t="str">
            <v>Region 1 - North Coast</v>
          </cell>
          <cell r="I123" t="str">
            <v>Napa</v>
          </cell>
          <cell r="J123" t="str">
            <v>Napa</v>
          </cell>
          <cell r="K123">
            <v>38.347092090800004</v>
          </cell>
          <cell r="L123">
            <v>-122.39491482140001</v>
          </cell>
          <cell r="M123" t="str">
            <v>WDRM v3</v>
          </cell>
          <cell r="N123" t="str">
            <v>PUEBLO 2103</v>
          </cell>
          <cell r="O123">
            <v>43292103</v>
          </cell>
          <cell r="P123" t="str">
            <v>PUEBLO 2103678</v>
          </cell>
          <cell r="Q123">
            <v>1224</v>
          </cell>
          <cell r="R123">
            <v>4.6077319999999998E-2</v>
          </cell>
          <cell r="S123" t="str">
            <v>PUEBLO 2103678</v>
          </cell>
          <cell r="T123">
            <v>255</v>
          </cell>
          <cell r="U123">
            <v>1.0548934051181343E-2</v>
          </cell>
          <cell r="V123" t="str">
            <v>Tier 3</v>
          </cell>
          <cell r="W123">
            <v>1.2610820537397833</v>
          </cell>
          <cell r="X123">
            <v>2.9649999999999999</v>
          </cell>
          <cell r="Y123">
            <v>0</v>
          </cell>
          <cell r="Z123">
            <v>0</v>
          </cell>
          <cell r="AA123">
            <v>2.9649999999999999</v>
          </cell>
          <cell r="AB123">
            <v>0</v>
          </cell>
          <cell r="AC123">
            <v>0</v>
          </cell>
          <cell r="AD123">
            <v>6.6616518533210183</v>
          </cell>
          <cell r="AE123">
            <v>0.17407002020646969</v>
          </cell>
        </row>
        <row r="124">
          <cell r="A124">
            <v>35396871</v>
          </cell>
          <cell r="B124" t="str">
            <v>Targeted UG</v>
          </cell>
          <cell r="C124" t="str">
            <v>3UG</v>
          </cell>
          <cell r="D124" t="str">
            <v>UNSE</v>
          </cell>
          <cell r="E124" t="str">
            <v>Scoping/Scoped</v>
          </cell>
          <cell r="F124" t="str">
            <v>Y</v>
          </cell>
          <cell r="G124" t="str">
            <v>NB</v>
          </cell>
          <cell r="H124" t="str">
            <v>Region 1 - North Coast</v>
          </cell>
          <cell r="I124" t="str">
            <v>Napa</v>
          </cell>
          <cell r="J124" t="str">
            <v>Napa</v>
          </cell>
          <cell r="K124">
            <v>38.362365107999999</v>
          </cell>
          <cell r="L124">
            <v>-122.40474939330001</v>
          </cell>
          <cell r="M124" t="str">
            <v>WDRM v3</v>
          </cell>
          <cell r="N124" t="str">
            <v>PUEBLO 2103</v>
          </cell>
          <cell r="O124">
            <v>43292103</v>
          </cell>
          <cell r="P124" t="str">
            <v>PUEBLO 2103678</v>
          </cell>
          <cell r="Q124">
            <v>1224</v>
          </cell>
          <cell r="R124">
            <v>4.6077319999999998E-2</v>
          </cell>
          <cell r="S124" t="str">
            <v>PUEBLO 2103678</v>
          </cell>
          <cell r="T124">
            <v>255</v>
          </cell>
          <cell r="U124">
            <v>1.0548934051181343E-2</v>
          </cell>
          <cell r="V124" t="str">
            <v>Tier 3</v>
          </cell>
          <cell r="W124">
            <v>1.2610820537397833</v>
          </cell>
          <cell r="X124">
            <v>0.70299999999999996</v>
          </cell>
          <cell r="Y124">
            <v>0</v>
          </cell>
          <cell r="Z124">
            <v>0</v>
          </cell>
          <cell r="AA124">
            <v>0.70299999999999996</v>
          </cell>
          <cell r="AB124">
            <v>0</v>
          </cell>
          <cell r="AC124">
            <v>0</v>
          </cell>
          <cell r="AD124">
            <v>6.6616518533210183</v>
          </cell>
          <cell r="AE124">
            <v>0.17407002020646969</v>
          </cell>
        </row>
        <row r="125">
          <cell r="A125">
            <v>35396870</v>
          </cell>
          <cell r="B125" t="str">
            <v>Targeted UG</v>
          </cell>
          <cell r="C125" t="str">
            <v>3UG</v>
          </cell>
          <cell r="D125" t="str">
            <v>UNSE</v>
          </cell>
          <cell r="E125" t="str">
            <v>Scoping/Scoped</v>
          </cell>
          <cell r="F125" t="str">
            <v>Y</v>
          </cell>
          <cell r="G125" t="str">
            <v>NB</v>
          </cell>
          <cell r="H125" t="str">
            <v>Region 1 - North Coast</v>
          </cell>
          <cell r="I125" t="str">
            <v>Napa</v>
          </cell>
          <cell r="J125" t="str">
            <v>Napa</v>
          </cell>
          <cell r="K125">
            <v>38.351174586900001</v>
          </cell>
          <cell r="L125">
            <v>-122.3814827185</v>
          </cell>
          <cell r="M125" t="str">
            <v>WDRM v3</v>
          </cell>
          <cell r="N125" t="str">
            <v>PUEBLO 2103</v>
          </cell>
          <cell r="O125">
            <v>43292103</v>
          </cell>
          <cell r="P125" t="str">
            <v>PUEBLO 2103678</v>
          </cell>
          <cell r="Q125">
            <v>1224</v>
          </cell>
          <cell r="R125">
            <v>4.6077319999999998E-2</v>
          </cell>
          <cell r="S125" t="str">
            <v>PUEBLO 2103678</v>
          </cell>
          <cell r="T125">
            <v>255</v>
          </cell>
          <cell r="U125">
            <v>1.0548934051181343E-2</v>
          </cell>
          <cell r="V125" t="str">
            <v>Tier 3</v>
          </cell>
          <cell r="W125">
            <v>1.2610820537397833</v>
          </cell>
          <cell r="X125">
            <v>1.619</v>
          </cell>
          <cell r="Y125">
            <v>0</v>
          </cell>
          <cell r="Z125">
            <v>0</v>
          </cell>
          <cell r="AA125">
            <v>1.619</v>
          </cell>
          <cell r="AB125">
            <v>0</v>
          </cell>
          <cell r="AC125">
            <v>0</v>
          </cell>
          <cell r="AD125">
            <v>6.6616518533210183</v>
          </cell>
          <cell r="AE125">
            <v>0.17407002020646969</v>
          </cell>
        </row>
        <row r="126">
          <cell r="A126">
            <v>35396869</v>
          </cell>
          <cell r="B126" t="str">
            <v>Targeted UG</v>
          </cell>
          <cell r="C126" t="str">
            <v>3UG</v>
          </cell>
          <cell r="D126" t="str">
            <v>UNSE</v>
          </cell>
          <cell r="E126" t="str">
            <v>Scoping/Scoped</v>
          </cell>
          <cell r="F126" t="str">
            <v>Y</v>
          </cell>
          <cell r="G126" t="str">
            <v>NB</v>
          </cell>
          <cell r="H126" t="str">
            <v>Region 1 - North Coast</v>
          </cell>
          <cell r="I126" t="str">
            <v>Napa</v>
          </cell>
          <cell r="J126" t="str">
            <v>Napa</v>
          </cell>
          <cell r="K126">
            <v>38.3394775390625</v>
          </cell>
          <cell r="L126">
            <v>-122.37570953369141</v>
          </cell>
          <cell r="M126" t="str">
            <v>WDRM v3</v>
          </cell>
          <cell r="N126" t="str">
            <v>PUEBLO 2103</v>
          </cell>
          <cell r="O126">
            <v>43292103</v>
          </cell>
          <cell r="P126" t="str">
            <v>PUEBLO 2103678</v>
          </cell>
          <cell r="Q126">
            <v>1224</v>
          </cell>
          <cell r="R126">
            <v>4.6077319999999998E-2</v>
          </cell>
          <cell r="S126" t="str">
            <v>PUEBLO 2103678</v>
          </cell>
          <cell r="T126">
            <v>255</v>
          </cell>
          <cell r="U126">
            <v>1.0548934051181343E-2</v>
          </cell>
          <cell r="V126" t="str">
            <v>Tier 3</v>
          </cell>
          <cell r="W126">
            <v>1.2610820537397833</v>
          </cell>
          <cell r="X126">
            <v>3.6180000000000003</v>
          </cell>
          <cell r="Y126">
            <v>0</v>
          </cell>
          <cell r="Z126">
            <v>0</v>
          </cell>
          <cell r="AA126">
            <v>3.6180000000000003</v>
          </cell>
          <cell r="AB126">
            <v>0</v>
          </cell>
          <cell r="AC126">
            <v>0</v>
          </cell>
          <cell r="AD126">
            <v>6.6616518533210183</v>
          </cell>
          <cell r="AE126">
            <v>0.17407002020646969</v>
          </cell>
        </row>
        <row r="127">
          <cell r="A127">
            <v>35392777</v>
          </cell>
          <cell r="B127" t="str">
            <v>Targeted UG</v>
          </cell>
          <cell r="C127" t="str">
            <v>3UG</v>
          </cell>
          <cell r="D127" t="str">
            <v>UNSE</v>
          </cell>
          <cell r="E127" t="str">
            <v>Scoping/Scoped</v>
          </cell>
          <cell r="F127" t="str">
            <v>Y</v>
          </cell>
          <cell r="G127" t="str">
            <v>NB</v>
          </cell>
          <cell r="H127" t="str">
            <v>Region 1 - North Coast</v>
          </cell>
          <cell r="I127" t="str">
            <v>Napa</v>
          </cell>
          <cell r="J127" t="str">
            <v>Napa</v>
          </cell>
          <cell r="K127">
            <v>38.332639006699999</v>
          </cell>
          <cell r="L127">
            <v>-122.3980220208</v>
          </cell>
          <cell r="M127" t="str">
            <v>WDRM v3</v>
          </cell>
          <cell r="N127" t="str">
            <v>PUEBLO 2103</v>
          </cell>
          <cell r="O127">
            <v>43292103</v>
          </cell>
          <cell r="P127" t="str">
            <v>PUEBLO 2103678</v>
          </cell>
          <cell r="Q127">
            <v>1224</v>
          </cell>
          <cell r="R127">
            <v>4.6077319999999998E-2</v>
          </cell>
          <cell r="S127" t="str">
            <v>PUEBLO 2103678</v>
          </cell>
          <cell r="T127">
            <v>255</v>
          </cell>
          <cell r="U127">
            <v>1.0548934051181343E-2</v>
          </cell>
          <cell r="V127" t="str">
            <v>Tier 2 &amp; 3</v>
          </cell>
          <cell r="W127">
            <v>1.2610820537397833</v>
          </cell>
          <cell r="X127">
            <v>1.8200757575757576</v>
          </cell>
          <cell r="Y127">
            <v>0</v>
          </cell>
          <cell r="Z127">
            <v>0</v>
          </cell>
          <cell r="AA127">
            <v>0</v>
          </cell>
          <cell r="AB127">
            <v>1.8200757575757576</v>
          </cell>
          <cell r="AC127">
            <v>0</v>
          </cell>
          <cell r="AD127">
            <v>6.6616518533210183</v>
          </cell>
          <cell r="AE127">
            <v>0.17407002020646969</v>
          </cell>
        </row>
        <row r="128">
          <cell r="A128">
            <v>35392776</v>
          </cell>
          <cell r="B128" t="str">
            <v>Targeted UG</v>
          </cell>
          <cell r="C128" t="str">
            <v>3UG</v>
          </cell>
          <cell r="D128" t="str">
            <v>UNSE</v>
          </cell>
          <cell r="E128" t="str">
            <v>Scoping/Scoped</v>
          </cell>
          <cell r="F128" t="str">
            <v>Y</v>
          </cell>
          <cell r="G128" t="str">
            <v>NB</v>
          </cell>
          <cell r="H128" t="str">
            <v>Region 1 - North Coast</v>
          </cell>
          <cell r="I128" t="str">
            <v>Napa</v>
          </cell>
          <cell r="J128" t="str">
            <v>Napa</v>
          </cell>
          <cell r="K128">
            <v>38.339065108</v>
          </cell>
          <cell r="L128">
            <v>-122.3908975122</v>
          </cell>
          <cell r="M128" t="str">
            <v>WDRM v3</v>
          </cell>
          <cell r="N128" t="str">
            <v>PUEBLO 2103</v>
          </cell>
          <cell r="O128">
            <v>43292103</v>
          </cell>
          <cell r="P128" t="str">
            <v>PUEBLO 2103678</v>
          </cell>
          <cell r="Q128">
            <v>1224</v>
          </cell>
          <cell r="R128">
            <v>4.6077319999999998E-2</v>
          </cell>
          <cell r="S128" t="str">
            <v>PUEBLO 2103678</v>
          </cell>
          <cell r="T128">
            <v>255</v>
          </cell>
          <cell r="U128">
            <v>1.0548934051181343E-2</v>
          </cell>
          <cell r="V128" t="str">
            <v>Tier 3</v>
          </cell>
          <cell r="W128">
            <v>1.2610820537397833</v>
          </cell>
          <cell r="X128">
            <v>1.6200757575757576</v>
          </cell>
          <cell r="Y128">
            <v>0</v>
          </cell>
          <cell r="Z128">
            <v>0</v>
          </cell>
          <cell r="AA128">
            <v>0</v>
          </cell>
          <cell r="AB128">
            <v>1.6200757575757576</v>
          </cell>
          <cell r="AC128">
            <v>0</v>
          </cell>
          <cell r="AD128">
            <v>6.6616518533210183</v>
          </cell>
          <cell r="AE128">
            <v>0.17407002020646969</v>
          </cell>
        </row>
        <row r="129">
          <cell r="A129">
            <v>35392775</v>
          </cell>
          <cell r="B129" t="str">
            <v>Targeted UG</v>
          </cell>
          <cell r="C129" t="str">
            <v>3UG</v>
          </cell>
          <cell r="D129" t="str">
            <v>UNSE</v>
          </cell>
          <cell r="E129" t="str">
            <v>Scoping/Scoped</v>
          </cell>
          <cell r="F129" t="str">
            <v>Y</v>
          </cell>
          <cell r="G129" t="str">
            <v>NB</v>
          </cell>
          <cell r="H129" t="str">
            <v>Region 1 - North Coast</v>
          </cell>
          <cell r="I129" t="str">
            <v>Napa</v>
          </cell>
          <cell r="J129" t="str">
            <v>Napa</v>
          </cell>
          <cell r="K129">
            <v>38.336470008100001</v>
          </cell>
          <cell r="L129">
            <v>-122.383902619</v>
          </cell>
          <cell r="M129" t="str">
            <v>WDRM v3</v>
          </cell>
          <cell r="N129" t="str">
            <v>PUEBLO 2103</v>
          </cell>
          <cell r="O129">
            <v>43292103</v>
          </cell>
          <cell r="P129" t="str">
            <v>PUEBLO 2103678</v>
          </cell>
          <cell r="Q129">
            <v>1224</v>
          </cell>
          <cell r="R129">
            <v>4.6077319999999998E-2</v>
          </cell>
          <cell r="S129" t="str">
            <v>PUEBLO 2103678</v>
          </cell>
          <cell r="T129">
            <v>255</v>
          </cell>
          <cell r="U129">
            <v>1.0548934051181343E-2</v>
          </cell>
          <cell r="V129" t="str">
            <v>Tier 3</v>
          </cell>
          <cell r="W129">
            <v>1.2610820537397833</v>
          </cell>
          <cell r="X129">
            <v>1.7600378787878788</v>
          </cell>
          <cell r="Y129">
            <v>0</v>
          </cell>
          <cell r="Z129">
            <v>0</v>
          </cell>
          <cell r="AA129">
            <v>0</v>
          </cell>
          <cell r="AB129">
            <v>1.7600378787878788</v>
          </cell>
          <cell r="AC129">
            <v>0</v>
          </cell>
          <cell r="AD129">
            <v>6.6616518533210183</v>
          </cell>
          <cell r="AE129">
            <v>0.17407002020646969</v>
          </cell>
        </row>
        <row r="130">
          <cell r="A130">
            <v>35392774</v>
          </cell>
          <cell r="B130" t="str">
            <v>Targeted UG</v>
          </cell>
          <cell r="C130" t="str">
            <v>3UG</v>
          </cell>
          <cell r="D130" t="str">
            <v>UNSE</v>
          </cell>
          <cell r="E130" t="str">
            <v>Scoping/Scoped</v>
          </cell>
          <cell r="F130" t="str">
            <v>Y</v>
          </cell>
          <cell r="G130" t="str">
            <v>NB</v>
          </cell>
          <cell r="H130" t="str">
            <v>Region 1 - North Coast</v>
          </cell>
          <cell r="I130" t="str">
            <v>Napa</v>
          </cell>
          <cell r="J130" t="str">
            <v>Napa</v>
          </cell>
          <cell r="K130">
            <v>38.333718392899996</v>
          </cell>
          <cell r="L130">
            <v>-122.37417991470001</v>
          </cell>
          <cell r="M130" t="str">
            <v>WDRM v3</v>
          </cell>
          <cell r="N130" t="str">
            <v>PUEBLO 2103</v>
          </cell>
          <cell r="O130">
            <v>43292103</v>
          </cell>
          <cell r="P130" t="str">
            <v>PUEBLO 2103678</v>
          </cell>
          <cell r="Q130">
            <v>1224</v>
          </cell>
          <cell r="R130">
            <v>4.6077319999999998E-2</v>
          </cell>
          <cell r="S130" t="str">
            <v>PUEBLO 2103678</v>
          </cell>
          <cell r="T130">
            <v>255</v>
          </cell>
          <cell r="U130">
            <v>1.0548934051181343E-2</v>
          </cell>
          <cell r="V130" t="str">
            <v>Tier 3</v>
          </cell>
          <cell r="W130">
            <v>1.2610820537397833</v>
          </cell>
          <cell r="X130">
            <v>1.5899621212121211</v>
          </cell>
          <cell r="Y130">
            <v>0</v>
          </cell>
          <cell r="Z130">
            <v>0</v>
          </cell>
          <cell r="AA130">
            <v>0</v>
          </cell>
          <cell r="AB130">
            <v>1.5899621212121211</v>
          </cell>
          <cell r="AC130">
            <v>0</v>
          </cell>
          <cell r="AD130">
            <v>6.6616518533210183</v>
          </cell>
          <cell r="AE130">
            <v>0.17407002020646969</v>
          </cell>
        </row>
        <row r="131">
          <cell r="A131">
            <v>35392773</v>
          </cell>
          <cell r="B131" t="str">
            <v>Targeted UG</v>
          </cell>
          <cell r="C131" t="str">
            <v>3UG</v>
          </cell>
          <cell r="D131" t="str">
            <v>UNSE</v>
          </cell>
          <cell r="E131" t="str">
            <v>Scoping/Scoped</v>
          </cell>
          <cell r="F131" t="str">
            <v>Y</v>
          </cell>
          <cell r="G131" t="str">
            <v>NB</v>
          </cell>
          <cell r="H131" t="str">
            <v>Region 1 - North Coast</v>
          </cell>
          <cell r="I131" t="str">
            <v>Napa</v>
          </cell>
          <cell r="J131" t="str">
            <v>Napa</v>
          </cell>
          <cell r="K131">
            <v>38.328414916992188</v>
          </cell>
          <cell r="L131">
            <v>-122.35355377197266</v>
          </cell>
          <cell r="M131" t="str">
            <v>WDRM v3</v>
          </cell>
          <cell r="N131" t="str">
            <v>PUEBLO 2103</v>
          </cell>
          <cell r="O131">
            <v>43292103</v>
          </cell>
          <cell r="P131" t="str">
            <v>PUEBLO 2103678</v>
          </cell>
          <cell r="Q131">
            <v>1224</v>
          </cell>
          <cell r="R131">
            <v>4.6077319999999998E-2</v>
          </cell>
          <cell r="S131" t="str">
            <v>PUEBLO 2103678</v>
          </cell>
          <cell r="T131">
            <v>255</v>
          </cell>
          <cell r="U131">
            <v>1.0548934051181343E-2</v>
          </cell>
          <cell r="V131" t="str">
            <v>Tier 2 &amp; 3</v>
          </cell>
          <cell r="W131">
            <v>1.2610820537397833</v>
          </cell>
          <cell r="X131">
            <v>4.9000000000000004</v>
          </cell>
          <cell r="Y131">
            <v>0</v>
          </cell>
          <cell r="Z131">
            <v>0</v>
          </cell>
          <cell r="AA131">
            <v>0</v>
          </cell>
          <cell r="AB131">
            <v>4.9000000000000004</v>
          </cell>
          <cell r="AC131">
            <v>0</v>
          </cell>
          <cell r="AD131">
            <v>6.6616518533210183</v>
          </cell>
          <cell r="AE131">
            <v>0.17407002020646969</v>
          </cell>
        </row>
        <row r="132">
          <cell r="A132">
            <v>35373703</v>
          </cell>
          <cell r="B132" t="str">
            <v>Targeted UG</v>
          </cell>
          <cell r="C132" t="str">
            <v>3UG</v>
          </cell>
          <cell r="D132" t="str">
            <v>UNSE</v>
          </cell>
          <cell r="E132" t="str">
            <v>Scoping/Scoped</v>
          </cell>
          <cell r="F132" t="str">
            <v>Y</v>
          </cell>
          <cell r="G132" t="str">
            <v>NB</v>
          </cell>
          <cell r="H132" t="str">
            <v>Region 1 - North Coast</v>
          </cell>
          <cell r="I132" t="str">
            <v>Napa</v>
          </cell>
          <cell r="J132" t="str">
            <v>Napa</v>
          </cell>
          <cell r="K132">
            <v>38.341876983642578</v>
          </cell>
          <cell r="L132">
            <v>-122.39418792724609</v>
          </cell>
          <cell r="M132" t="str">
            <v>WDRM v3</v>
          </cell>
          <cell r="N132" t="str">
            <v>PUEBLO 2103</v>
          </cell>
          <cell r="O132">
            <v>43292103</v>
          </cell>
          <cell r="P132" t="str">
            <v>PUEBLO 2103678</v>
          </cell>
          <cell r="Q132">
            <v>1224</v>
          </cell>
          <cell r="R132">
            <v>4.6077319999999998E-2</v>
          </cell>
          <cell r="S132" t="str">
            <v>PUEBLO 2103678</v>
          </cell>
          <cell r="T132">
            <v>255</v>
          </cell>
          <cell r="U132">
            <v>1.0548934051181343E-2</v>
          </cell>
          <cell r="V132" t="str">
            <v>Tier 3</v>
          </cell>
          <cell r="W132">
            <v>1.2610820537397833</v>
          </cell>
          <cell r="X132">
            <v>2.4</v>
          </cell>
          <cell r="Y132">
            <v>0</v>
          </cell>
          <cell r="Z132">
            <v>0</v>
          </cell>
          <cell r="AA132">
            <v>2.4</v>
          </cell>
          <cell r="AB132">
            <v>0</v>
          </cell>
          <cell r="AC132">
            <v>0</v>
          </cell>
          <cell r="AD132">
            <v>6.6616518533210183</v>
          </cell>
          <cell r="AE132">
            <v>0.17407002020646969</v>
          </cell>
        </row>
        <row r="133">
          <cell r="A133">
            <v>35373637</v>
          </cell>
          <cell r="B133" t="str">
            <v>Targeted UG</v>
          </cell>
          <cell r="C133" t="str">
            <v>3UG</v>
          </cell>
          <cell r="D133" t="str">
            <v>UNSE</v>
          </cell>
          <cell r="E133" t="str">
            <v>Scoping/Scoped</v>
          </cell>
          <cell r="F133" t="str">
            <v>Y</v>
          </cell>
          <cell r="G133" t="str">
            <v>NB</v>
          </cell>
          <cell r="H133" t="str">
            <v>Region 1 - North Coast</v>
          </cell>
          <cell r="I133" t="str">
            <v>Napa</v>
          </cell>
          <cell r="J133" t="str">
            <v>Napa</v>
          </cell>
          <cell r="K133">
            <v>38.370369914199998</v>
          </cell>
          <cell r="L133">
            <v>-122.4131699046</v>
          </cell>
          <cell r="M133" t="str">
            <v>WDRM v3</v>
          </cell>
          <cell r="N133" t="str">
            <v>PUEBLO 2103</v>
          </cell>
          <cell r="O133">
            <v>43292103</v>
          </cell>
          <cell r="P133" t="str">
            <v>PUEBLO 2103678</v>
          </cell>
          <cell r="Q133">
            <v>1224</v>
          </cell>
          <cell r="R133">
            <v>4.6077319999999998E-2</v>
          </cell>
          <cell r="S133" t="str">
            <v>PUEBLO 2103678</v>
          </cell>
          <cell r="T133">
            <v>255</v>
          </cell>
          <cell r="U133">
            <v>1.0548934051181343E-2</v>
          </cell>
          <cell r="V133" t="str">
            <v>Tier 3</v>
          </cell>
          <cell r="W133">
            <v>1.2610820537397833</v>
          </cell>
          <cell r="X133">
            <v>1.87</v>
          </cell>
          <cell r="Y133">
            <v>0</v>
          </cell>
          <cell r="Z133">
            <v>0</v>
          </cell>
          <cell r="AA133">
            <v>0</v>
          </cell>
          <cell r="AB133">
            <v>1.87</v>
          </cell>
          <cell r="AC133">
            <v>0</v>
          </cell>
          <cell r="AD133">
            <v>6.6616518533210183</v>
          </cell>
          <cell r="AE133">
            <v>0.17407002020646969</v>
          </cell>
        </row>
        <row r="134">
          <cell r="A134">
            <v>35373636</v>
          </cell>
          <cell r="B134" t="str">
            <v>Targeted UG</v>
          </cell>
          <cell r="C134" t="str">
            <v>3UG</v>
          </cell>
          <cell r="D134" t="str">
            <v>UNSE</v>
          </cell>
          <cell r="E134" t="str">
            <v>Scoping/Scoped</v>
          </cell>
          <cell r="F134" t="str">
            <v>Y</v>
          </cell>
          <cell r="G134" t="str">
            <v>NB</v>
          </cell>
          <cell r="H134" t="str">
            <v>Region 1 - North Coast</v>
          </cell>
          <cell r="I134" t="str">
            <v>Napa</v>
          </cell>
          <cell r="J134" t="str">
            <v>Napa</v>
          </cell>
          <cell r="K134">
            <v>38.3337890894</v>
          </cell>
          <cell r="L134">
            <v>-122.3726680247</v>
          </cell>
          <cell r="M134" t="str">
            <v>WDRM v3</v>
          </cell>
          <cell r="N134" t="str">
            <v>PUEBLO 2103</v>
          </cell>
          <cell r="O134">
            <v>43292103</v>
          </cell>
          <cell r="P134" t="str">
            <v>PUEBLO 2103678</v>
          </cell>
          <cell r="Q134">
            <v>1224</v>
          </cell>
          <cell r="R134">
            <v>4.6077319999999998E-2</v>
          </cell>
          <cell r="S134" t="str">
            <v>PUEBLO 2103678</v>
          </cell>
          <cell r="T134">
            <v>255</v>
          </cell>
          <cell r="U134">
            <v>1.0548934051181343E-2</v>
          </cell>
          <cell r="V134" t="str">
            <v>Tier 3</v>
          </cell>
          <cell r="W134">
            <v>1.2610820537397833</v>
          </cell>
          <cell r="X134">
            <v>0.61599999999999999</v>
          </cell>
          <cell r="Y134">
            <v>0</v>
          </cell>
          <cell r="Z134">
            <v>0</v>
          </cell>
          <cell r="AA134">
            <v>0.61599999999999999</v>
          </cell>
          <cell r="AB134">
            <v>0</v>
          </cell>
          <cell r="AC134">
            <v>0</v>
          </cell>
          <cell r="AD134">
            <v>6.6616518533210183</v>
          </cell>
          <cell r="AE134">
            <v>0.17407002020646969</v>
          </cell>
        </row>
        <row r="135">
          <cell r="A135">
            <v>35367513</v>
          </cell>
          <cell r="B135" t="str">
            <v>Targeted UG</v>
          </cell>
          <cell r="C135" t="str">
            <v>3UG</v>
          </cell>
          <cell r="D135" t="str">
            <v>UNSE</v>
          </cell>
          <cell r="E135" t="str">
            <v>Scoping/Scoped</v>
          </cell>
          <cell r="F135" t="str">
            <v>Y</v>
          </cell>
          <cell r="G135" t="str">
            <v>NB</v>
          </cell>
          <cell r="H135" t="str">
            <v>Region 1 - North Coast</v>
          </cell>
          <cell r="I135" t="str">
            <v>Napa</v>
          </cell>
          <cell r="J135" t="str">
            <v>Napa</v>
          </cell>
          <cell r="K135">
            <v>38.315530588800002</v>
          </cell>
          <cell r="L135">
            <v>-122.34204331960001</v>
          </cell>
          <cell r="M135" t="str">
            <v>WDRM v3</v>
          </cell>
          <cell r="N135" t="str">
            <v>PUEBLO 2103</v>
          </cell>
          <cell r="O135">
            <v>43292103</v>
          </cell>
          <cell r="P135" t="str">
            <v>PUEBLO 2103678</v>
          </cell>
          <cell r="Q135">
            <v>1224</v>
          </cell>
          <cell r="R135">
            <v>4.6077319999999998E-2</v>
          </cell>
          <cell r="S135" t="str">
            <v>PUEBLO 2103678</v>
          </cell>
          <cell r="T135">
            <v>255</v>
          </cell>
          <cell r="U135">
            <v>1.0548934051181343E-2</v>
          </cell>
          <cell r="V135" t="str">
            <v>Tier 2</v>
          </cell>
          <cell r="W135">
            <v>1.2610820537397833</v>
          </cell>
          <cell r="X135">
            <v>2.27</v>
          </cell>
          <cell r="Y135">
            <v>0</v>
          </cell>
          <cell r="Z135">
            <v>0</v>
          </cell>
          <cell r="AA135">
            <v>0</v>
          </cell>
          <cell r="AB135">
            <v>2.27</v>
          </cell>
          <cell r="AC135">
            <v>0</v>
          </cell>
          <cell r="AD135">
            <v>6.6616518533210183</v>
          </cell>
          <cell r="AE135">
            <v>0.17407002020646969</v>
          </cell>
        </row>
        <row r="136">
          <cell r="A136">
            <v>35373581</v>
          </cell>
          <cell r="B136" t="str">
            <v>Targeted UG</v>
          </cell>
          <cell r="C136" t="str">
            <v>3UG</v>
          </cell>
          <cell r="D136" t="str">
            <v>UNSE</v>
          </cell>
          <cell r="E136" t="str">
            <v>Scoping/Scoped</v>
          </cell>
          <cell r="F136" t="str">
            <v>Y</v>
          </cell>
          <cell r="G136" t="str">
            <v>SI</v>
          </cell>
          <cell r="H136" t="str">
            <v>Region 2 - North East</v>
          </cell>
          <cell r="I136" t="str">
            <v>Grass Valley</v>
          </cell>
          <cell r="J136" t="str">
            <v>Nevada</v>
          </cell>
          <cell r="K136">
            <v>39.211794361700001</v>
          </cell>
          <cell r="L136">
            <v>-121.00918415</v>
          </cell>
          <cell r="M136" t="str">
            <v>WDRM v3</v>
          </cell>
          <cell r="N136" t="str">
            <v>BRUNSWICK 1102</v>
          </cell>
          <cell r="O136">
            <v>152481102</v>
          </cell>
          <cell r="P136" t="str">
            <v>BRUNSWICK 11021010</v>
          </cell>
          <cell r="Q136">
            <v>1649</v>
          </cell>
          <cell r="R136">
            <v>2.1168227000000001E-2</v>
          </cell>
          <cell r="S136" t="str">
            <v>BRUNSWICK 11021010</v>
          </cell>
          <cell r="T136">
            <v>234</v>
          </cell>
          <cell r="U136">
            <v>1.1406919247969553E-2</v>
          </cell>
          <cell r="V136" t="str">
            <v>Tier 3</v>
          </cell>
          <cell r="W136">
            <v>1.3034707709150579</v>
          </cell>
          <cell r="X136">
            <v>6.729924242424242</v>
          </cell>
          <cell r="Y136">
            <v>0</v>
          </cell>
          <cell r="Z136">
            <v>0</v>
          </cell>
          <cell r="AA136">
            <v>6.729924242424242</v>
          </cell>
          <cell r="AB136">
            <v>0</v>
          </cell>
          <cell r="AC136">
            <v>0</v>
          </cell>
          <cell r="AD136">
            <v>9.1483492368715815</v>
          </cell>
          <cell r="AE136">
            <v>0.16890390620504556</v>
          </cell>
        </row>
        <row r="137">
          <cell r="A137">
            <v>35373580</v>
          </cell>
          <cell r="B137" t="str">
            <v>Targeted UG</v>
          </cell>
          <cell r="C137" t="str">
            <v>3UG</v>
          </cell>
          <cell r="D137" t="str">
            <v>UNSE</v>
          </cell>
          <cell r="E137" t="str">
            <v>Scoping/Scoped</v>
          </cell>
          <cell r="F137" t="str">
            <v>Y</v>
          </cell>
          <cell r="G137" t="str">
            <v>SI</v>
          </cell>
          <cell r="H137" t="str">
            <v>Region 2 - North East</v>
          </cell>
          <cell r="I137" t="str">
            <v>Grass Valley</v>
          </cell>
          <cell r="J137" t="str">
            <v>Nevada</v>
          </cell>
          <cell r="K137">
            <v>39.212011387099999</v>
          </cell>
          <cell r="L137">
            <v>-121.0099475685</v>
          </cell>
          <cell r="M137" t="str">
            <v>WDRM v3</v>
          </cell>
          <cell r="N137" t="str">
            <v>BRUNSWICK 1102</v>
          </cell>
          <cell r="O137">
            <v>152481102</v>
          </cell>
          <cell r="P137" t="str">
            <v>BRUNSWICK 11021010</v>
          </cell>
          <cell r="Q137">
            <v>1649</v>
          </cell>
          <cell r="R137">
            <v>2.1168227000000001E-2</v>
          </cell>
          <cell r="S137" t="str">
            <v>BRUNSWICK 11021010</v>
          </cell>
          <cell r="T137">
            <v>234</v>
          </cell>
          <cell r="U137">
            <v>1.1406919247969553E-2</v>
          </cell>
          <cell r="V137" t="str">
            <v>Tier 3</v>
          </cell>
          <cell r="W137">
            <v>1.3034707709150579</v>
          </cell>
          <cell r="X137">
            <v>8.3799242424242433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8.3799242424242433</v>
          </cell>
          <cell r="AD137">
            <v>9.1483492368715815</v>
          </cell>
          <cell r="AE137">
            <v>0.16890390620504556</v>
          </cell>
        </row>
        <row r="138">
          <cell r="A138">
            <v>35373539</v>
          </cell>
          <cell r="B138" t="str">
            <v>Targeted UG</v>
          </cell>
          <cell r="C138" t="str">
            <v>3UG</v>
          </cell>
          <cell r="D138" t="str">
            <v>UNSE</v>
          </cell>
          <cell r="E138" t="str">
            <v>Scoping/Scoped</v>
          </cell>
          <cell r="F138" t="str">
            <v>Y</v>
          </cell>
          <cell r="G138" t="str">
            <v>SI</v>
          </cell>
          <cell r="H138" t="str">
            <v>Region 2 - North East</v>
          </cell>
          <cell r="I138" t="str">
            <v>Grass Valley</v>
          </cell>
          <cell r="J138" t="str">
            <v>Nevada</v>
          </cell>
          <cell r="K138">
            <v>39.212256794600002</v>
          </cell>
          <cell r="L138">
            <v>-121.010716249</v>
          </cell>
          <cell r="M138" t="str">
            <v>WDRM v3</v>
          </cell>
          <cell r="N138" t="str">
            <v>BRUNSWICK 1102</v>
          </cell>
          <cell r="O138">
            <v>152481102</v>
          </cell>
          <cell r="P138" t="str">
            <v>BRUNSWICK 11021010</v>
          </cell>
          <cell r="Q138">
            <v>1649</v>
          </cell>
          <cell r="R138">
            <v>2.1168227000000001E-2</v>
          </cell>
          <cell r="S138" t="str">
            <v>BRUNSWICK 11021010</v>
          </cell>
          <cell r="T138">
            <v>234</v>
          </cell>
          <cell r="U138">
            <v>1.1406919247969553E-2</v>
          </cell>
          <cell r="V138" t="str">
            <v>Tier 3</v>
          </cell>
          <cell r="W138">
            <v>1.3034707709150579</v>
          </cell>
          <cell r="X138">
            <v>9.3100378787878793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.3100378787878793</v>
          </cell>
          <cell r="AD138">
            <v>9.1483492368715815</v>
          </cell>
          <cell r="AE138">
            <v>0.16890390620504556</v>
          </cell>
        </row>
        <row r="139">
          <cell r="A139">
            <v>35373538</v>
          </cell>
          <cell r="B139" t="str">
            <v>Targeted UG</v>
          </cell>
          <cell r="C139" t="str">
            <v>3UG</v>
          </cell>
          <cell r="D139" t="str">
            <v>UNSE</v>
          </cell>
          <cell r="E139" t="str">
            <v>Scoping/Scoped</v>
          </cell>
          <cell r="F139" t="str">
            <v>Y</v>
          </cell>
          <cell r="G139" t="str">
            <v>SI</v>
          </cell>
          <cell r="H139" t="str">
            <v>Region 2 - North East</v>
          </cell>
          <cell r="I139" t="str">
            <v>Grass Valley</v>
          </cell>
          <cell r="J139" t="str">
            <v>Nevada</v>
          </cell>
          <cell r="K139">
            <v>39.212455252700003</v>
          </cell>
          <cell r="L139">
            <v>-121.011421807</v>
          </cell>
          <cell r="M139" t="str">
            <v>WDRM v3</v>
          </cell>
          <cell r="N139" t="str">
            <v>BRUNSWICK 1102</v>
          </cell>
          <cell r="O139">
            <v>152481102</v>
          </cell>
          <cell r="P139" t="str">
            <v>BRUNSWICK 11021010</v>
          </cell>
          <cell r="Q139">
            <v>1649</v>
          </cell>
          <cell r="R139">
            <v>2.1168227000000001E-2</v>
          </cell>
          <cell r="S139" t="str">
            <v>BRUNSWICK 11021010</v>
          </cell>
          <cell r="T139">
            <v>234</v>
          </cell>
          <cell r="U139">
            <v>1.1406919247969553E-2</v>
          </cell>
          <cell r="V139" t="str">
            <v>Tier 3</v>
          </cell>
          <cell r="W139">
            <v>1.3034707709150579</v>
          </cell>
          <cell r="X139">
            <v>8.2399621212121215</v>
          </cell>
          <cell r="Y139">
            <v>0</v>
          </cell>
          <cell r="Z139">
            <v>0</v>
          </cell>
          <cell r="AA139">
            <v>0</v>
          </cell>
          <cell r="AB139">
            <v>8.2399621212121215</v>
          </cell>
          <cell r="AC139">
            <v>0</v>
          </cell>
          <cell r="AD139">
            <v>9.1483492368715815</v>
          </cell>
          <cell r="AE139">
            <v>0.16890390620504556</v>
          </cell>
        </row>
        <row r="140">
          <cell r="A140">
            <v>35373537</v>
          </cell>
          <cell r="B140" t="str">
            <v>Targeted UG</v>
          </cell>
          <cell r="C140" t="str">
            <v>3UG</v>
          </cell>
          <cell r="D140" t="str">
            <v>UNSE</v>
          </cell>
          <cell r="E140" t="str">
            <v>Scoping/Scoped</v>
          </cell>
          <cell r="F140" t="str">
            <v>Y</v>
          </cell>
          <cell r="G140" t="str">
            <v>SI</v>
          </cell>
          <cell r="H140" t="str">
            <v>Region 2 - North East</v>
          </cell>
          <cell r="I140" t="str">
            <v>Grass Valley</v>
          </cell>
          <cell r="J140" t="str">
            <v>Nevada</v>
          </cell>
          <cell r="K140">
            <v>39.212663508399999</v>
          </cell>
          <cell r="L140">
            <v>-121.0121279917</v>
          </cell>
          <cell r="M140" t="str">
            <v>WDRM v3</v>
          </cell>
          <cell r="N140" t="str">
            <v>BRUNSWICK 1102</v>
          </cell>
          <cell r="O140">
            <v>152481102</v>
          </cell>
          <cell r="P140" t="str">
            <v>BRUNSWICK 11021010</v>
          </cell>
          <cell r="Q140">
            <v>1649</v>
          </cell>
          <cell r="R140">
            <v>2.1168227000000001E-2</v>
          </cell>
          <cell r="S140" t="str">
            <v>BRUNSWICK 11021010</v>
          </cell>
          <cell r="T140">
            <v>234</v>
          </cell>
          <cell r="U140">
            <v>1.1406919247969553E-2</v>
          </cell>
          <cell r="V140" t="str">
            <v>Tier 3</v>
          </cell>
          <cell r="W140">
            <v>1.3034707709150579</v>
          </cell>
          <cell r="X140">
            <v>9.6999999999999993</v>
          </cell>
          <cell r="Y140">
            <v>0</v>
          </cell>
          <cell r="Z140">
            <v>0</v>
          </cell>
          <cell r="AA140">
            <v>0</v>
          </cell>
          <cell r="AB140">
            <v>9.6999999999999993</v>
          </cell>
          <cell r="AC140">
            <v>0</v>
          </cell>
          <cell r="AD140">
            <v>9.1483492368715815</v>
          </cell>
          <cell r="AE140">
            <v>0.16890390620504556</v>
          </cell>
        </row>
        <row r="141">
          <cell r="A141">
            <v>35373536</v>
          </cell>
          <cell r="B141" t="str">
            <v>Targeted UG</v>
          </cell>
          <cell r="C141" t="str">
            <v>3UG</v>
          </cell>
          <cell r="D141" t="str">
            <v>UNSE</v>
          </cell>
          <cell r="E141" t="str">
            <v>Scoping/Scoped</v>
          </cell>
          <cell r="F141" t="str">
            <v>Y</v>
          </cell>
          <cell r="G141" t="str">
            <v>SI</v>
          </cell>
          <cell r="H141" t="str">
            <v>Region 2 - North East</v>
          </cell>
          <cell r="I141" t="str">
            <v>Grass Valley</v>
          </cell>
          <cell r="J141" t="str">
            <v>Nevada</v>
          </cell>
          <cell r="K141">
            <v>39.212721520300001</v>
          </cell>
          <cell r="L141">
            <v>-121.0123079259</v>
          </cell>
          <cell r="M141" t="str">
            <v>WDRM v3</v>
          </cell>
          <cell r="N141" t="str">
            <v>BRUNSWICK 1102</v>
          </cell>
          <cell r="O141">
            <v>152481102</v>
          </cell>
          <cell r="P141" t="str">
            <v>BRUNSWICK 11021010</v>
          </cell>
          <cell r="Q141">
            <v>1649</v>
          </cell>
          <cell r="R141">
            <v>2.1168227000000001E-2</v>
          </cell>
          <cell r="S141" t="str">
            <v>BRUNSWICK 11021010</v>
          </cell>
          <cell r="T141">
            <v>234</v>
          </cell>
          <cell r="U141">
            <v>1.1406919247969553E-2</v>
          </cell>
          <cell r="V141" t="str">
            <v>Tier 3</v>
          </cell>
          <cell r="W141">
            <v>1.3034707709150579</v>
          </cell>
          <cell r="X141">
            <v>10.3</v>
          </cell>
          <cell r="Y141">
            <v>0</v>
          </cell>
          <cell r="Z141">
            <v>0</v>
          </cell>
          <cell r="AA141">
            <v>10.3</v>
          </cell>
          <cell r="AB141">
            <v>0</v>
          </cell>
          <cell r="AC141">
            <v>0</v>
          </cell>
          <cell r="AD141">
            <v>9.1483492368715815</v>
          </cell>
          <cell r="AE141">
            <v>0.16890390620504556</v>
          </cell>
        </row>
        <row r="142">
          <cell r="A142">
            <v>35367415</v>
          </cell>
          <cell r="B142" t="str">
            <v>Targeted UG</v>
          </cell>
          <cell r="C142" t="str">
            <v>3UG</v>
          </cell>
          <cell r="D142" t="str">
            <v>UNSE</v>
          </cell>
          <cell r="E142" t="str">
            <v>Scoping/Scoped</v>
          </cell>
          <cell r="F142" t="str">
            <v>Y</v>
          </cell>
          <cell r="G142" t="str">
            <v>SI</v>
          </cell>
          <cell r="H142" t="str">
            <v>Region 2 - North East</v>
          </cell>
          <cell r="I142" t="str">
            <v>Grass Valley</v>
          </cell>
          <cell r="J142" t="str">
            <v>Nevada</v>
          </cell>
          <cell r="K142">
            <v>39.212876449900001</v>
          </cell>
          <cell r="L142">
            <v>-121.0128377682</v>
          </cell>
          <cell r="M142" t="str">
            <v>WDRM v3</v>
          </cell>
          <cell r="N142" t="str">
            <v>BRUNSWICK 1102</v>
          </cell>
          <cell r="O142">
            <v>152481102</v>
          </cell>
          <cell r="P142" t="str">
            <v>BRUNSWICK 11021010</v>
          </cell>
          <cell r="Q142">
            <v>1649</v>
          </cell>
          <cell r="R142">
            <v>2.1168227000000001E-2</v>
          </cell>
          <cell r="S142" t="str">
            <v>BRUNSWICK 11021010</v>
          </cell>
          <cell r="T142">
            <v>234</v>
          </cell>
          <cell r="U142">
            <v>1.1406919247969553E-2</v>
          </cell>
          <cell r="V142" t="str">
            <v>Tier 3</v>
          </cell>
          <cell r="W142">
            <v>1.3034707709150579</v>
          </cell>
          <cell r="X142">
            <v>7.0100378787878785</v>
          </cell>
          <cell r="Y142">
            <v>0</v>
          </cell>
          <cell r="Z142">
            <v>0</v>
          </cell>
          <cell r="AA142">
            <v>7.0100378787878785</v>
          </cell>
          <cell r="AB142">
            <v>0</v>
          </cell>
          <cell r="AC142">
            <v>0</v>
          </cell>
          <cell r="AD142">
            <v>9.1483492368715815</v>
          </cell>
          <cell r="AE142">
            <v>0.16890390620504556</v>
          </cell>
        </row>
        <row r="143">
          <cell r="A143">
            <v>35396760</v>
          </cell>
          <cell r="B143" t="str">
            <v>Targeted UG</v>
          </cell>
          <cell r="C143" t="str">
            <v>3UG</v>
          </cell>
          <cell r="D143" t="str">
            <v>UNSE</v>
          </cell>
          <cell r="E143" t="str">
            <v>Scoping/Scoped</v>
          </cell>
          <cell r="F143" t="str">
            <v>Y</v>
          </cell>
          <cell r="G143" t="str">
            <v>ST</v>
          </cell>
          <cell r="H143" t="str">
            <v>Region 5 - Central Valley</v>
          </cell>
          <cell r="I143" t="str">
            <v>Pioneer</v>
          </cell>
          <cell r="J143" t="str">
            <v>Amador</v>
          </cell>
          <cell r="K143">
            <v>38.453605597399999</v>
          </cell>
          <cell r="L143">
            <v>-120.52986262020001</v>
          </cell>
          <cell r="M143" t="str">
            <v>WDRM v3</v>
          </cell>
          <cell r="N143" t="str">
            <v>PINE GROVE 1102</v>
          </cell>
          <cell r="O143">
            <v>163751102</v>
          </cell>
          <cell r="P143" t="str">
            <v>PINE GROVE 110245292</v>
          </cell>
          <cell r="Q143">
            <v>2447</v>
          </cell>
          <cell r="R143">
            <v>2.2349599999999998E-3</v>
          </cell>
          <cell r="S143" t="str">
            <v>PINE GROVE 110245292</v>
          </cell>
          <cell r="T143">
            <v>233</v>
          </cell>
          <cell r="U143">
            <v>1.1407982924279535E-2</v>
          </cell>
          <cell r="V143" t="str">
            <v>Tier 3</v>
          </cell>
          <cell r="W143">
            <v>1.1914661748264821</v>
          </cell>
          <cell r="X143">
            <v>0.92992424242424243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.92992424242424243</v>
          </cell>
          <cell r="AD143">
            <v>2.1846287299995311</v>
          </cell>
          <cell r="AE143">
            <v>0.17305136213106853</v>
          </cell>
        </row>
        <row r="144">
          <cell r="A144">
            <v>35396699</v>
          </cell>
          <cell r="B144" t="str">
            <v>Targeted UG</v>
          </cell>
          <cell r="C144" t="str">
            <v>3UG</v>
          </cell>
          <cell r="D144" t="str">
            <v>UNSE</v>
          </cell>
          <cell r="E144" t="str">
            <v>Scoping/Scoped</v>
          </cell>
          <cell r="F144" t="str">
            <v>Y</v>
          </cell>
          <cell r="G144" t="str">
            <v>ST</v>
          </cell>
          <cell r="H144" t="str">
            <v>Region 5 - Central Valley</v>
          </cell>
          <cell r="I144" t="str">
            <v>Pioneer</v>
          </cell>
          <cell r="J144" t="str">
            <v>Amador</v>
          </cell>
          <cell r="K144">
            <v>38.453605597399999</v>
          </cell>
          <cell r="L144">
            <v>-120.52986262020001</v>
          </cell>
          <cell r="M144" t="str">
            <v>WDRM v3</v>
          </cell>
          <cell r="N144" t="str">
            <v>PINE GROVE 1102</v>
          </cell>
          <cell r="O144">
            <v>163751102</v>
          </cell>
          <cell r="P144" t="str">
            <v>PINE GROVE 110245292</v>
          </cell>
          <cell r="Q144">
            <v>2447</v>
          </cell>
          <cell r="R144">
            <v>2.2349599999999998E-3</v>
          </cell>
          <cell r="S144" t="str">
            <v>PINE GROVE 110245292</v>
          </cell>
          <cell r="T144">
            <v>233</v>
          </cell>
          <cell r="U144">
            <v>1.1407982924279535E-2</v>
          </cell>
          <cell r="V144" t="str">
            <v>Tier 3</v>
          </cell>
          <cell r="W144">
            <v>1.1914661748264821</v>
          </cell>
          <cell r="X144">
            <v>3.3700757575757576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3.3700757575757576</v>
          </cell>
          <cell r="AD144">
            <v>2.1846287299995311</v>
          </cell>
          <cell r="AE144">
            <v>0.17305136213106853</v>
          </cell>
        </row>
        <row r="145">
          <cell r="A145">
            <v>35396698</v>
          </cell>
          <cell r="B145" t="str">
            <v>Targeted UG</v>
          </cell>
          <cell r="C145" t="str">
            <v>3UG</v>
          </cell>
          <cell r="D145" t="str">
            <v>UNSE</v>
          </cell>
          <cell r="E145" t="str">
            <v>Scoping/Scoped</v>
          </cell>
          <cell r="F145" t="str">
            <v>Y</v>
          </cell>
          <cell r="G145" t="str">
            <v>ST</v>
          </cell>
          <cell r="H145" t="str">
            <v>Region 5 - Central Valley</v>
          </cell>
          <cell r="I145" t="str">
            <v>Pioneer</v>
          </cell>
          <cell r="J145" t="str">
            <v>Amador</v>
          </cell>
          <cell r="K145">
            <v>38.453605597399999</v>
          </cell>
          <cell r="L145">
            <v>-120.52986262020001</v>
          </cell>
          <cell r="M145" t="str">
            <v>WDRM v3</v>
          </cell>
          <cell r="N145" t="str">
            <v>PINE GROVE 1102</v>
          </cell>
          <cell r="O145">
            <v>163751102</v>
          </cell>
          <cell r="P145" t="str">
            <v>PINE GROVE 110245292</v>
          </cell>
          <cell r="Q145">
            <v>2447</v>
          </cell>
          <cell r="R145">
            <v>2.2349599999999998E-3</v>
          </cell>
          <cell r="S145" t="str">
            <v>PINE GROVE 110245292</v>
          </cell>
          <cell r="T145">
            <v>233</v>
          </cell>
          <cell r="U145">
            <v>1.1407982924279535E-2</v>
          </cell>
          <cell r="V145" t="str">
            <v>Tier 3</v>
          </cell>
          <cell r="W145">
            <v>1.1914661748264821</v>
          </cell>
          <cell r="X145">
            <v>3.6399621212121214</v>
          </cell>
          <cell r="Y145">
            <v>0</v>
          </cell>
          <cell r="Z145">
            <v>0</v>
          </cell>
          <cell r="AA145">
            <v>0</v>
          </cell>
          <cell r="AB145">
            <v>3.6399621212121214</v>
          </cell>
          <cell r="AC145">
            <v>0</v>
          </cell>
          <cell r="AD145">
            <v>2.1846287299995311</v>
          </cell>
          <cell r="AE145">
            <v>0.17305136213106853</v>
          </cell>
        </row>
        <row r="146">
          <cell r="A146">
            <v>35367511</v>
          </cell>
          <cell r="B146" t="str">
            <v>Targeted UG</v>
          </cell>
          <cell r="C146" t="str">
            <v>3UG</v>
          </cell>
          <cell r="D146" t="str">
            <v>UNSE</v>
          </cell>
          <cell r="E146" t="str">
            <v>Scoping/Scoped</v>
          </cell>
          <cell r="F146" t="str">
            <v>Y</v>
          </cell>
          <cell r="G146" t="str">
            <v>ST</v>
          </cell>
          <cell r="H146" t="str">
            <v>Region 5 - Central Valley</v>
          </cell>
          <cell r="I146" t="str">
            <v>Pioneer</v>
          </cell>
          <cell r="J146" t="str">
            <v>Amador</v>
          </cell>
          <cell r="K146">
            <v>38.453605597399999</v>
          </cell>
          <cell r="L146">
            <v>-120.52986262020001</v>
          </cell>
          <cell r="M146" t="str">
            <v>WDRM v3</v>
          </cell>
          <cell r="N146" t="str">
            <v>PINE GROVE 1102</v>
          </cell>
          <cell r="O146">
            <v>163751102</v>
          </cell>
          <cell r="P146" t="str">
            <v>PINE GROVE 110245292</v>
          </cell>
          <cell r="Q146">
            <v>2447</v>
          </cell>
          <cell r="R146">
            <v>2.2349599999999998E-3</v>
          </cell>
          <cell r="S146" t="str">
            <v>PINE GROVE 110245292</v>
          </cell>
          <cell r="T146">
            <v>233</v>
          </cell>
          <cell r="U146">
            <v>1.1407982924279535E-2</v>
          </cell>
          <cell r="V146" t="str">
            <v>Tier 2 &amp; 3</v>
          </cell>
          <cell r="W146">
            <v>1.1914661748264821</v>
          </cell>
          <cell r="X146">
            <v>12.770075757575757</v>
          </cell>
          <cell r="Y146">
            <v>0</v>
          </cell>
          <cell r="Z146">
            <v>0</v>
          </cell>
          <cell r="AA146">
            <v>0</v>
          </cell>
          <cell r="AB146">
            <v>12.770075757575757</v>
          </cell>
          <cell r="AC146">
            <v>0</v>
          </cell>
          <cell r="AD146">
            <v>2.1846287299995311</v>
          </cell>
          <cell r="AE146">
            <v>0.17305136213106853</v>
          </cell>
        </row>
        <row r="147">
          <cell r="A147">
            <v>35418371</v>
          </cell>
          <cell r="B147" t="str">
            <v>Targeted UG</v>
          </cell>
          <cell r="C147" t="str">
            <v>3UG</v>
          </cell>
          <cell r="D147" t="str">
            <v>UNSE</v>
          </cell>
          <cell r="E147" t="str">
            <v>Scoping/Scoped</v>
          </cell>
          <cell r="F147" t="str">
            <v>Y</v>
          </cell>
          <cell r="G147" t="str">
            <v>ST</v>
          </cell>
          <cell r="H147" t="str">
            <v>Region 5 - Central Valley</v>
          </cell>
          <cell r="I147" t="str">
            <v>Forest Meadows</v>
          </cell>
          <cell r="J147" t="str">
            <v>Calaveras</v>
          </cell>
          <cell r="K147">
            <v>38.169918709289</v>
          </cell>
          <cell r="L147">
            <v>-120.406698155733</v>
          </cell>
          <cell r="M147" t="str">
            <v>WDRM v3</v>
          </cell>
          <cell r="N147" t="str">
            <v>STANISLAUS 1701</v>
          </cell>
          <cell r="O147">
            <v>162821701</v>
          </cell>
          <cell r="P147" t="str">
            <v>STANISLAUS 170179826</v>
          </cell>
          <cell r="Q147">
            <v>2142</v>
          </cell>
          <cell r="R147">
            <v>6.2158530000000004E-3</v>
          </cell>
          <cell r="S147" t="str">
            <v>STANISLAUS 170179826</v>
          </cell>
          <cell r="T147">
            <v>231</v>
          </cell>
          <cell r="U147">
            <v>1.1425359844534822E-2</v>
          </cell>
          <cell r="V147" t="str">
            <v>Tier 2</v>
          </cell>
          <cell r="W147">
            <v>1.4688857757970317</v>
          </cell>
          <cell r="X147">
            <v>12.675000000000001</v>
          </cell>
          <cell r="Y147">
            <v>0</v>
          </cell>
          <cell r="Z147">
            <v>0</v>
          </cell>
          <cell r="AA147">
            <v>12.675000000000001</v>
          </cell>
          <cell r="AB147">
            <v>0</v>
          </cell>
          <cell r="AC147">
            <v>0</v>
          </cell>
          <cell r="AD147">
            <v>2.1651056905393489</v>
          </cell>
          <cell r="AE147">
            <v>0.13050348209283866</v>
          </cell>
        </row>
        <row r="148">
          <cell r="A148">
            <v>35376889</v>
          </cell>
          <cell r="B148" t="str">
            <v>Targeted UG</v>
          </cell>
          <cell r="C148" t="str">
            <v>3UG</v>
          </cell>
          <cell r="D148" t="str">
            <v>UNSE</v>
          </cell>
          <cell r="E148" t="str">
            <v>Scoping/Scoped</v>
          </cell>
          <cell r="F148" t="str">
            <v>Y</v>
          </cell>
          <cell r="G148" t="str">
            <v>ST</v>
          </cell>
          <cell r="H148" t="str">
            <v>Region 5 - Central Valley</v>
          </cell>
          <cell r="I148" t="str">
            <v>Pioneer</v>
          </cell>
          <cell r="J148" t="str">
            <v>Amador</v>
          </cell>
          <cell r="K148">
            <v>38.421397930800005</v>
          </cell>
          <cell r="L148">
            <v>-120.5494101087</v>
          </cell>
          <cell r="M148" t="str">
            <v>WDRM v3</v>
          </cell>
          <cell r="N148" t="str">
            <v>WEST POINT 1101</v>
          </cell>
          <cell r="O148">
            <v>163201101</v>
          </cell>
          <cell r="P148" t="str">
            <v>WEST POINT 1101CB</v>
          </cell>
          <cell r="Q148">
            <v>1765</v>
          </cell>
          <cell r="R148">
            <v>1.5735919000000001E-2</v>
          </cell>
          <cell r="S148" t="str">
            <v>WEST POINT 1101CB</v>
          </cell>
          <cell r="T148">
            <v>218</v>
          </cell>
          <cell r="U148">
            <v>1.183607337786999E-2</v>
          </cell>
          <cell r="V148" t="str">
            <v>Tier 3</v>
          </cell>
          <cell r="W148">
            <v>1.6480959635705976</v>
          </cell>
          <cell r="X148">
            <v>13.7</v>
          </cell>
          <cell r="Y148">
            <v>0</v>
          </cell>
          <cell r="Z148">
            <v>0</v>
          </cell>
          <cell r="AA148">
            <v>0</v>
          </cell>
          <cell r="AB148">
            <v>13.7</v>
          </cell>
          <cell r="AC148">
            <v>0</v>
          </cell>
          <cell r="AD148">
            <v>1.130345007586584</v>
          </cell>
          <cell r="AE148">
            <v>0.11787714775542853</v>
          </cell>
        </row>
        <row r="149">
          <cell r="A149">
            <v>35367526</v>
          </cell>
          <cell r="B149" t="str">
            <v>Targeted UG</v>
          </cell>
          <cell r="C149" t="str">
            <v>3UG</v>
          </cell>
          <cell r="D149" t="str">
            <v>UNSE</v>
          </cell>
          <cell r="E149" t="str">
            <v>Scoping/Scoped</v>
          </cell>
          <cell r="F149" t="str">
            <v>Y</v>
          </cell>
          <cell r="G149" t="str">
            <v>ST</v>
          </cell>
          <cell r="H149" t="str">
            <v>Region 5 - Central Valley</v>
          </cell>
          <cell r="I149" t="str">
            <v>Pioneer</v>
          </cell>
          <cell r="J149" t="str">
            <v>Amador</v>
          </cell>
          <cell r="K149">
            <v>38.418665038500002</v>
          </cell>
          <cell r="L149">
            <v>-120.55702772149999</v>
          </cell>
          <cell r="M149" t="str">
            <v>WDRM v3</v>
          </cell>
          <cell r="N149" t="str">
            <v>WEST POINT 1101</v>
          </cell>
          <cell r="O149">
            <v>163201101</v>
          </cell>
          <cell r="P149" t="str">
            <v>WEST POINT 1101CB</v>
          </cell>
          <cell r="Q149">
            <v>1765</v>
          </cell>
          <cell r="R149">
            <v>1.5735919000000001E-2</v>
          </cell>
          <cell r="S149" t="str">
            <v>WEST POINT 1101CB</v>
          </cell>
          <cell r="T149">
            <v>218</v>
          </cell>
          <cell r="U149">
            <v>1.183607337786999E-2</v>
          </cell>
          <cell r="V149" t="str">
            <v>Tier 3</v>
          </cell>
          <cell r="W149">
            <v>1.6480959635705976</v>
          </cell>
          <cell r="X149">
            <v>13.570075757575758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13.570075757575758</v>
          </cell>
          <cell r="AD149">
            <v>1.130345007586584</v>
          </cell>
          <cell r="AE149">
            <v>0.11787714775542853</v>
          </cell>
        </row>
        <row r="150">
          <cell r="A150">
            <v>35312546</v>
          </cell>
          <cell r="B150" t="str">
            <v>Base SH</v>
          </cell>
          <cell r="C150" t="str">
            <v>08W</v>
          </cell>
          <cell r="D150" t="str">
            <v>ESTS</v>
          </cell>
          <cell r="E150" t="str">
            <v>Estimating</v>
          </cell>
          <cell r="F150" t="str">
            <v>Y</v>
          </cell>
          <cell r="G150" t="str">
            <v>SI</v>
          </cell>
          <cell r="H150" t="str">
            <v>Region 2 - North East</v>
          </cell>
          <cell r="I150" t="str">
            <v>Auburn</v>
          </cell>
          <cell r="J150" t="str">
            <v>Placer</v>
          </cell>
          <cell r="K150">
            <v>38.893311744899997</v>
          </cell>
          <cell r="L150">
            <v>-121.0676500016</v>
          </cell>
          <cell r="M150" t="str">
            <v>WDRM v2</v>
          </cell>
          <cell r="N150" t="str">
            <v>FLINT 1101</v>
          </cell>
          <cell r="O150">
            <v>152531101</v>
          </cell>
          <cell r="P150" t="str">
            <v>FLINT 1101958726</v>
          </cell>
          <cell r="Q150">
            <v>2980</v>
          </cell>
          <cell r="R150">
            <v>1.7600000000000001E-5</v>
          </cell>
          <cell r="S150" t="str">
            <v>FLINT 1101958726</v>
          </cell>
          <cell r="T150">
            <v>2071</v>
          </cell>
          <cell r="U150">
            <v>5.0683850438233366E-4</v>
          </cell>
          <cell r="V150" t="str">
            <v>Tier 2</v>
          </cell>
          <cell r="W150">
            <v>1.5000000000000002</v>
          </cell>
          <cell r="X150">
            <v>1.0130681818181819</v>
          </cell>
          <cell r="Y150">
            <v>0</v>
          </cell>
          <cell r="Z150">
            <v>0</v>
          </cell>
          <cell r="AA150">
            <v>1.0130681818181819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A151">
            <v>35373051</v>
          </cell>
          <cell r="B151" t="str">
            <v>Fire Rebuild</v>
          </cell>
          <cell r="C151" t="str">
            <v>08W</v>
          </cell>
          <cell r="D151" t="str">
            <v>PEND</v>
          </cell>
          <cell r="E151" t="str">
            <v>Permitting/Dependency</v>
          </cell>
          <cell r="F151" t="str">
            <v>Y</v>
          </cell>
          <cell r="G151" t="str">
            <v>NV</v>
          </cell>
          <cell r="H151" t="str">
            <v>Region 2 - North East</v>
          </cell>
          <cell r="I151" t="str">
            <v>Oroville</v>
          </cell>
          <cell r="J151" t="str">
            <v>Butte</v>
          </cell>
          <cell r="K151">
            <v>39.574028200500003</v>
          </cell>
          <cell r="L151">
            <v>-121.3076588358</v>
          </cell>
          <cell r="M151" t="str">
            <v>WDRM v3</v>
          </cell>
          <cell r="N151" t="str">
            <v>KANAKA 1101</v>
          </cell>
          <cell r="O151">
            <v>103221101</v>
          </cell>
          <cell r="P151" t="str">
            <v>KANAKA 1101CB</v>
          </cell>
          <cell r="Q151">
            <v>1480</v>
          </cell>
          <cell r="R151">
            <v>2.9280726999999999E-2</v>
          </cell>
          <cell r="S151" t="str">
            <v>KANAKA 1101CB</v>
          </cell>
          <cell r="T151">
            <v>212</v>
          </cell>
          <cell r="U151">
            <v>1.2089657710360552E-2</v>
          </cell>
          <cell r="V151" t="str">
            <v>Tier 3</v>
          </cell>
          <cell r="W151">
            <v>2.6513681400130098</v>
          </cell>
          <cell r="X151">
            <v>0.13863636363636364</v>
          </cell>
          <cell r="Y151">
            <v>0</v>
          </cell>
          <cell r="Z151">
            <v>0.13863636363636364</v>
          </cell>
          <cell r="AA151">
            <v>0</v>
          </cell>
          <cell r="AB151">
            <v>0</v>
          </cell>
          <cell r="AC151">
            <v>0</v>
          </cell>
          <cell r="AD151">
            <v>8.3902224509902226</v>
          </cell>
          <cell r="AE151">
            <v>8.0657410628986598E-2</v>
          </cell>
        </row>
        <row r="152">
          <cell r="A152">
            <v>35367500</v>
          </cell>
          <cell r="B152" t="str">
            <v>Targeted UG</v>
          </cell>
          <cell r="C152" t="str">
            <v>3UG</v>
          </cell>
          <cell r="D152" t="str">
            <v>UNSE</v>
          </cell>
          <cell r="E152" t="str">
            <v>Scoping/Scoped</v>
          </cell>
          <cell r="F152" t="str">
            <v>Y</v>
          </cell>
          <cell r="G152" t="str">
            <v>HB</v>
          </cell>
          <cell r="H152" t="str">
            <v>Region 1 - North Coast</v>
          </cell>
          <cell r="I152" t="str">
            <v>Kelseyville</v>
          </cell>
          <cell r="J152" t="str">
            <v>Lake</v>
          </cell>
          <cell r="K152">
            <v>38.826658493899998</v>
          </cell>
          <cell r="L152">
            <v>-122.7270960649</v>
          </cell>
          <cell r="M152" t="str">
            <v>WDRM v3</v>
          </cell>
          <cell r="N152" t="str">
            <v>MIDDLETOWN 1101</v>
          </cell>
          <cell r="O152">
            <v>43141101</v>
          </cell>
          <cell r="P152" t="str">
            <v>MIDDLETOWN 1101614</v>
          </cell>
          <cell r="Q152">
            <v>2060</v>
          </cell>
          <cell r="R152">
            <v>7.6984260000000004E-3</v>
          </cell>
          <cell r="S152" t="str">
            <v>MIDDLETOWN 1101614</v>
          </cell>
          <cell r="T152">
            <v>211</v>
          </cell>
          <cell r="U152">
            <v>1.2090149968862533E-2</v>
          </cell>
          <cell r="V152" t="str">
            <v>Tier 3</v>
          </cell>
          <cell r="W152">
            <v>1.1369622392529259</v>
          </cell>
          <cell r="X152">
            <v>1.4299242424242424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.4299242424242424</v>
          </cell>
          <cell r="AD152">
            <v>0.30225374922156334</v>
          </cell>
          <cell r="AE152">
            <v>0.24188514265214864</v>
          </cell>
        </row>
        <row r="153">
          <cell r="A153">
            <v>35404267</v>
          </cell>
          <cell r="B153" t="str">
            <v>Targeted UG</v>
          </cell>
          <cell r="C153" t="str">
            <v>3UG</v>
          </cell>
          <cell r="D153" t="str">
            <v>UNSE</v>
          </cell>
          <cell r="E153" t="str">
            <v>Scoping/Scoped</v>
          </cell>
          <cell r="F153" t="str">
            <v>Y</v>
          </cell>
          <cell r="G153" t="str">
            <v>ST</v>
          </cell>
          <cell r="H153" t="str">
            <v>Region 5 - Central Valley</v>
          </cell>
          <cell r="I153" t="str">
            <v>Volcano</v>
          </cell>
          <cell r="J153" t="str">
            <v>Amador</v>
          </cell>
          <cell r="K153">
            <v>38.489038945300003</v>
          </cell>
          <cell r="L153">
            <v>-120.58893913510001</v>
          </cell>
          <cell r="M153" t="str">
            <v>WDRM v3</v>
          </cell>
          <cell r="N153" t="str">
            <v>PINE GROVE 1102</v>
          </cell>
          <cell r="O153">
            <v>167351102</v>
          </cell>
          <cell r="P153" t="str">
            <v>PINE GROVE 110213438</v>
          </cell>
          <cell r="Q153">
            <v>2136</v>
          </cell>
          <cell r="R153">
            <v>6.3998630000000004E-3</v>
          </cell>
          <cell r="S153" t="str">
            <v>PINE GROVE 110213438</v>
          </cell>
          <cell r="T153">
            <v>204</v>
          </cell>
          <cell r="U153">
            <v>1.244718790772689E-2</v>
          </cell>
          <cell r="V153" t="str">
            <v>Tier 2 &amp; 3</v>
          </cell>
          <cell r="W153">
            <v>1.0460568598671205</v>
          </cell>
          <cell r="X153">
            <v>6.1919999999999993</v>
          </cell>
          <cell r="Y153">
            <v>0</v>
          </cell>
          <cell r="Z153">
            <v>0</v>
          </cell>
          <cell r="AA153">
            <v>0</v>
          </cell>
          <cell r="AB153">
            <v>6.1919999999999993</v>
          </cell>
          <cell r="AC153">
            <v>0</v>
          </cell>
          <cell r="AD153">
            <v>3.5723429295176174</v>
          </cell>
          <cell r="AE153">
            <v>0.22604323485508526</v>
          </cell>
        </row>
        <row r="154">
          <cell r="A154">
            <v>35402641</v>
          </cell>
          <cell r="B154" t="str">
            <v>Targeted UG</v>
          </cell>
          <cell r="C154" t="str">
            <v>3UG</v>
          </cell>
          <cell r="D154" t="str">
            <v>UNSE</v>
          </cell>
          <cell r="E154" t="str">
            <v>Scoping/Scoped</v>
          </cell>
          <cell r="F154" t="str">
            <v>Y</v>
          </cell>
          <cell r="G154" t="str">
            <v>ST</v>
          </cell>
          <cell r="H154" t="str">
            <v>Region 5 - Central Valley</v>
          </cell>
          <cell r="I154" t="str">
            <v>Volcano</v>
          </cell>
          <cell r="J154" t="str">
            <v>Amador</v>
          </cell>
          <cell r="K154">
            <v>38.473770141601563</v>
          </cell>
          <cell r="L154">
            <v>-120.62674713134766</v>
          </cell>
          <cell r="M154" t="str">
            <v>WDRM v3</v>
          </cell>
          <cell r="N154" t="str">
            <v>PINE GROVE 1102</v>
          </cell>
          <cell r="O154">
            <v>167351102</v>
          </cell>
          <cell r="P154" t="str">
            <v>PINE GROVE 110213438</v>
          </cell>
          <cell r="Q154">
            <v>2136</v>
          </cell>
          <cell r="R154">
            <v>6.3998630000000004E-3</v>
          </cell>
          <cell r="S154" t="str">
            <v>PINE GROVE 110213438</v>
          </cell>
          <cell r="T154">
            <v>204</v>
          </cell>
          <cell r="U154">
            <v>1.244718790772689E-2</v>
          </cell>
          <cell r="V154" t="str">
            <v>Tier 2 &amp; 3</v>
          </cell>
          <cell r="W154">
            <v>1.0460568598671205</v>
          </cell>
          <cell r="X154">
            <v>4.9140151515151516</v>
          </cell>
          <cell r="Y154">
            <v>0</v>
          </cell>
          <cell r="Z154">
            <v>0</v>
          </cell>
          <cell r="AA154">
            <v>4.9140151515151516</v>
          </cell>
          <cell r="AB154">
            <v>0</v>
          </cell>
          <cell r="AC154">
            <v>0</v>
          </cell>
          <cell r="AD154">
            <v>3.5723429295176174</v>
          </cell>
          <cell r="AE154">
            <v>0.22604323485508526</v>
          </cell>
        </row>
        <row r="155">
          <cell r="A155">
            <v>35373635</v>
          </cell>
          <cell r="B155" t="str">
            <v>Targeted UG</v>
          </cell>
          <cell r="C155" t="str">
            <v>3UG</v>
          </cell>
          <cell r="D155" t="str">
            <v>UNSE</v>
          </cell>
          <cell r="E155" t="str">
            <v>Scoping/Scoped</v>
          </cell>
          <cell r="F155" t="str">
            <v>Y</v>
          </cell>
          <cell r="G155" t="str">
            <v>ST</v>
          </cell>
          <cell r="H155" t="str">
            <v>Region 5 - Central Valley</v>
          </cell>
          <cell r="I155" t="str">
            <v>Volcano</v>
          </cell>
          <cell r="J155" t="str">
            <v>Amador</v>
          </cell>
          <cell r="K155">
            <v>38.485755624299998</v>
          </cell>
          <cell r="L155">
            <v>-120.60208616760001</v>
          </cell>
          <cell r="M155" t="str">
            <v>WDRM v3</v>
          </cell>
          <cell r="N155" t="str">
            <v>PINE GROVE 1102</v>
          </cell>
          <cell r="O155">
            <v>167351102</v>
          </cell>
          <cell r="P155" t="str">
            <v>PINE GROVE 110213438</v>
          </cell>
          <cell r="Q155">
            <v>2136</v>
          </cell>
          <cell r="R155">
            <v>6.3998630000000004E-3</v>
          </cell>
          <cell r="S155" t="str">
            <v>PINE GROVE 110213438</v>
          </cell>
          <cell r="T155">
            <v>204</v>
          </cell>
          <cell r="U155">
            <v>1.244718790772689E-2</v>
          </cell>
          <cell r="V155" t="str">
            <v>Tier 2 &amp; 3</v>
          </cell>
          <cell r="W155">
            <v>1.0460568598671205</v>
          </cell>
          <cell r="X155">
            <v>4.8879999999999999</v>
          </cell>
          <cell r="Y155">
            <v>0</v>
          </cell>
          <cell r="Z155">
            <v>0</v>
          </cell>
          <cell r="AA155">
            <v>4.8879999999999999</v>
          </cell>
          <cell r="AB155">
            <v>0</v>
          </cell>
          <cell r="AC155">
            <v>0</v>
          </cell>
          <cell r="AD155">
            <v>3.5723429295176174</v>
          </cell>
          <cell r="AE155">
            <v>0.22604323485508526</v>
          </cell>
        </row>
        <row r="156">
          <cell r="A156">
            <v>35367510</v>
          </cell>
          <cell r="B156" t="str">
            <v>Targeted UG</v>
          </cell>
          <cell r="C156" t="str">
            <v>3UG</v>
          </cell>
          <cell r="D156" t="str">
            <v>UNSE</v>
          </cell>
          <cell r="E156" t="str">
            <v>Scoping/Scoped</v>
          </cell>
          <cell r="F156" t="str">
            <v>Y</v>
          </cell>
          <cell r="G156" t="str">
            <v>ST</v>
          </cell>
          <cell r="H156" t="str">
            <v>Region 5 - Central Valley</v>
          </cell>
          <cell r="I156" t="str">
            <v>Volcano</v>
          </cell>
          <cell r="J156" t="str">
            <v>Amador</v>
          </cell>
          <cell r="K156">
            <v>38.473770141601563</v>
          </cell>
          <cell r="L156">
            <v>-120.62674713134766</v>
          </cell>
          <cell r="M156" t="str">
            <v>WDRM v3</v>
          </cell>
          <cell r="N156" t="str">
            <v>PINE GROVE 1102</v>
          </cell>
          <cell r="O156">
            <v>167351102</v>
          </cell>
          <cell r="P156" t="str">
            <v>PINE GROVE 110213438</v>
          </cell>
          <cell r="Q156">
            <v>2136</v>
          </cell>
          <cell r="R156">
            <v>6.3998630000000004E-3</v>
          </cell>
          <cell r="S156" t="str">
            <v>PINE GROVE 110213438</v>
          </cell>
          <cell r="T156">
            <v>204</v>
          </cell>
          <cell r="U156">
            <v>1.244718790772689E-2</v>
          </cell>
          <cell r="V156" t="str">
            <v>Tier 2 &amp; 3</v>
          </cell>
          <cell r="W156">
            <v>1.0460568598671205</v>
          </cell>
          <cell r="X156">
            <v>9</v>
          </cell>
          <cell r="Y156">
            <v>0</v>
          </cell>
          <cell r="Z156">
            <v>0</v>
          </cell>
          <cell r="AA156">
            <v>9</v>
          </cell>
          <cell r="AB156">
            <v>0</v>
          </cell>
          <cell r="AC156">
            <v>0</v>
          </cell>
          <cell r="AD156">
            <v>3.5723429295176174</v>
          </cell>
          <cell r="AE156">
            <v>0.22604323485508526</v>
          </cell>
        </row>
        <row r="157">
          <cell r="A157">
            <v>35403850</v>
          </cell>
          <cell r="B157" t="str">
            <v>Targeted UG</v>
          </cell>
          <cell r="C157" t="str">
            <v>3UG</v>
          </cell>
          <cell r="D157" t="str">
            <v>UNSE</v>
          </cell>
          <cell r="E157" t="str">
            <v>Scoping/Scoped</v>
          </cell>
          <cell r="F157" t="str">
            <v>Y</v>
          </cell>
          <cell r="G157" t="str">
            <v>YO</v>
          </cell>
          <cell r="H157" t="str">
            <v>Region 5 - Central Valley</v>
          </cell>
          <cell r="I157" t="str">
            <v>Midpines</v>
          </cell>
          <cell r="J157" t="str">
            <v>Mariposa</v>
          </cell>
          <cell r="K157">
            <v>37.5728283957</v>
          </cell>
          <cell r="L157">
            <v>-119.9923534424</v>
          </cell>
          <cell r="M157" t="str">
            <v>WDRM v3</v>
          </cell>
          <cell r="N157" t="str">
            <v>MARIPOSA 2101</v>
          </cell>
          <cell r="O157">
            <v>254452101</v>
          </cell>
          <cell r="P157" t="str">
            <v>MARIPOSA 2101752630</v>
          </cell>
          <cell r="Q157">
            <v>700</v>
          </cell>
          <cell r="R157">
            <v>0.112047404</v>
          </cell>
          <cell r="S157" t="str">
            <v>MARIPOSA 2101752630</v>
          </cell>
          <cell r="T157">
            <v>199</v>
          </cell>
          <cell r="U157">
            <v>1.2689256401476907E-2</v>
          </cell>
          <cell r="V157" t="str">
            <v>Tier 2</v>
          </cell>
          <cell r="W157">
            <v>1.3826037894448489</v>
          </cell>
          <cell r="X157">
            <v>3.1299999999999994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.1299999999999994</v>
          </cell>
          <cell r="AD157">
            <v>4.5300645353272557</v>
          </cell>
          <cell r="AE157">
            <v>0.14752391620187519</v>
          </cell>
        </row>
        <row r="158">
          <cell r="A158">
            <v>35403849</v>
          </cell>
          <cell r="B158" t="str">
            <v>Targeted UG</v>
          </cell>
          <cell r="C158" t="str">
            <v>3UG</v>
          </cell>
          <cell r="D158" t="str">
            <v>UNSE</v>
          </cell>
          <cell r="E158" t="str">
            <v>Scoping/Scoped</v>
          </cell>
          <cell r="F158" t="str">
            <v>Y</v>
          </cell>
          <cell r="G158" t="str">
            <v>YO</v>
          </cell>
          <cell r="H158" t="str">
            <v>Region 5 - Central Valley</v>
          </cell>
          <cell r="I158" t="str">
            <v>Midpines</v>
          </cell>
          <cell r="J158" t="str">
            <v>Mariposa</v>
          </cell>
          <cell r="K158">
            <v>37.573557895</v>
          </cell>
          <cell r="L158">
            <v>-119.9769029361</v>
          </cell>
          <cell r="M158" t="str">
            <v>WDRM v3</v>
          </cell>
          <cell r="N158" t="str">
            <v>MARIPOSA 2101</v>
          </cell>
          <cell r="O158">
            <v>254452101</v>
          </cell>
          <cell r="P158" t="str">
            <v>MARIPOSA 2101752630</v>
          </cell>
          <cell r="Q158">
            <v>700</v>
          </cell>
          <cell r="R158">
            <v>0.112047404</v>
          </cell>
          <cell r="S158" t="str">
            <v>MARIPOSA 2101752630</v>
          </cell>
          <cell r="T158">
            <v>199</v>
          </cell>
          <cell r="U158">
            <v>1.2689256401476907E-2</v>
          </cell>
          <cell r="V158" t="str">
            <v>Tier 2</v>
          </cell>
          <cell r="W158">
            <v>1.3826037894448489</v>
          </cell>
          <cell r="X158">
            <v>4.3099999999999996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4.3099999999999996</v>
          </cell>
          <cell r="AD158">
            <v>4.5300645353272557</v>
          </cell>
          <cell r="AE158">
            <v>0.14752391620187519</v>
          </cell>
        </row>
        <row r="159">
          <cell r="A159">
            <v>35403848</v>
          </cell>
          <cell r="B159" t="str">
            <v>Targeted UG</v>
          </cell>
          <cell r="C159" t="str">
            <v>3UG</v>
          </cell>
          <cell r="D159" t="str">
            <v>UNSE</v>
          </cell>
          <cell r="E159" t="str">
            <v>Scoping/Scoped</v>
          </cell>
          <cell r="F159" t="str">
            <v>Y</v>
          </cell>
          <cell r="G159" t="str">
            <v>YO</v>
          </cell>
          <cell r="H159" t="str">
            <v>Region 5 - Central Valley</v>
          </cell>
          <cell r="I159" t="str">
            <v>Midpines</v>
          </cell>
          <cell r="J159" t="str">
            <v>Mariposa</v>
          </cell>
          <cell r="K159">
            <v>37.567671894100002</v>
          </cell>
          <cell r="L159">
            <v>-119.9691662451</v>
          </cell>
          <cell r="M159" t="str">
            <v>WDRM v3</v>
          </cell>
          <cell r="N159" t="str">
            <v>MARIPOSA 2101</v>
          </cell>
          <cell r="O159">
            <v>254452101</v>
          </cell>
          <cell r="P159" t="str">
            <v>MARIPOSA 2101752630</v>
          </cell>
          <cell r="Q159">
            <v>700</v>
          </cell>
          <cell r="R159">
            <v>0.112047404</v>
          </cell>
          <cell r="S159" t="str">
            <v>MARIPOSA 2101752630</v>
          </cell>
          <cell r="T159">
            <v>199</v>
          </cell>
          <cell r="U159">
            <v>1.2689256401476907E-2</v>
          </cell>
          <cell r="V159" t="str">
            <v>Tier 2</v>
          </cell>
          <cell r="W159">
            <v>1.3826037894448489</v>
          </cell>
          <cell r="X159">
            <v>3.81</v>
          </cell>
          <cell r="Y159">
            <v>0</v>
          </cell>
          <cell r="Z159">
            <v>0</v>
          </cell>
          <cell r="AA159">
            <v>0</v>
          </cell>
          <cell r="AB159">
            <v>3.81</v>
          </cell>
          <cell r="AC159">
            <v>0</v>
          </cell>
          <cell r="AD159">
            <v>4.5300645353272557</v>
          </cell>
          <cell r="AE159">
            <v>0.14752391620187519</v>
          </cell>
        </row>
        <row r="160">
          <cell r="A160">
            <v>35403847</v>
          </cell>
          <cell r="B160" t="str">
            <v>Targeted UG</v>
          </cell>
          <cell r="C160" t="str">
            <v>3UG</v>
          </cell>
          <cell r="D160" t="str">
            <v>UNSE</v>
          </cell>
          <cell r="E160" t="str">
            <v>Scoping/Scoped</v>
          </cell>
          <cell r="F160" t="str">
            <v>Y</v>
          </cell>
          <cell r="G160" t="str">
            <v>YO</v>
          </cell>
          <cell r="H160" t="str">
            <v>Region 5 - Central Valley</v>
          </cell>
          <cell r="I160" t="str">
            <v>Midpines</v>
          </cell>
          <cell r="J160" t="str">
            <v>Mariposa</v>
          </cell>
          <cell r="K160">
            <v>37.568518999200002</v>
          </cell>
          <cell r="L160">
            <v>-119.96766845099999</v>
          </cell>
          <cell r="M160" t="str">
            <v>WDRM v3</v>
          </cell>
          <cell r="N160" t="str">
            <v>MARIPOSA 2101</v>
          </cell>
          <cell r="O160">
            <v>254452101</v>
          </cell>
          <cell r="P160" t="str">
            <v>MARIPOSA 2101752630</v>
          </cell>
          <cell r="Q160">
            <v>700</v>
          </cell>
          <cell r="R160">
            <v>0.112047404</v>
          </cell>
          <cell r="S160" t="str">
            <v>MARIPOSA 2101752630</v>
          </cell>
          <cell r="T160">
            <v>199</v>
          </cell>
          <cell r="U160">
            <v>1.2689256401476907E-2</v>
          </cell>
          <cell r="V160" t="str">
            <v>Tier 2</v>
          </cell>
          <cell r="W160">
            <v>1.3826037894448489</v>
          </cell>
          <cell r="X160">
            <v>4.3899999999999997</v>
          </cell>
          <cell r="Y160">
            <v>0</v>
          </cell>
          <cell r="Z160">
            <v>0</v>
          </cell>
          <cell r="AA160">
            <v>0</v>
          </cell>
          <cell r="AB160">
            <v>4.3899999999999997</v>
          </cell>
          <cell r="AC160">
            <v>0</v>
          </cell>
          <cell r="AD160">
            <v>4.5300645353272557</v>
          </cell>
          <cell r="AE160">
            <v>0.14752391620187519</v>
          </cell>
        </row>
        <row r="161">
          <cell r="A161">
            <v>74001486</v>
          </cell>
          <cell r="B161" t="str">
            <v>Other</v>
          </cell>
          <cell r="C161" t="str">
            <v>30A</v>
          </cell>
          <cell r="D161" t="str">
            <v>PEND</v>
          </cell>
          <cell r="E161" t="str">
            <v>Permitting/Dependency</v>
          </cell>
          <cell r="F161" t="str">
            <v>Y</v>
          </cell>
          <cell r="G161" t="str">
            <v>EB</v>
          </cell>
          <cell r="H161" t="str">
            <v>Region 3 - Bay Area</v>
          </cell>
          <cell r="I161" t="str">
            <v>Berkeley</v>
          </cell>
          <cell r="J161" t="str">
            <v>Alameda</v>
          </cell>
          <cell r="K161">
            <v>37.883809999999997</v>
          </cell>
          <cell r="L161">
            <v>-122.24838</v>
          </cell>
          <cell r="M161" t="str">
            <v>WDRM v2</v>
          </cell>
          <cell r="N161" t="str">
            <v>El Cerrito G 1105</v>
          </cell>
          <cell r="O161">
            <v>12501105</v>
          </cell>
          <cell r="P161" t="str">
            <v>EL CERRITO G 1105BR160</v>
          </cell>
          <cell r="Q161">
            <v>2792</v>
          </cell>
          <cell r="R161">
            <v>3.1068099999999999E-4</v>
          </cell>
          <cell r="S161" t="str">
            <v>El Cerrito G 1105BR160</v>
          </cell>
          <cell r="T161">
            <v>2633</v>
          </cell>
          <cell r="U161">
            <v>2.5776558053520072E-4</v>
          </cell>
          <cell r="V161" t="str">
            <v>Tier 2 &amp; 3</v>
          </cell>
          <cell r="W161">
            <v>1.3014489955730328</v>
          </cell>
          <cell r="X161">
            <v>1.4575757575757575</v>
          </cell>
          <cell r="Y161">
            <v>0</v>
          </cell>
          <cell r="Z161">
            <v>0</v>
          </cell>
          <cell r="AA161">
            <v>1.4575757575757575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A162">
            <v>35094513</v>
          </cell>
          <cell r="B162" t="str">
            <v>Base SH</v>
          </cell>
          <cell r="C162" t="str">
            <v>08W</v>
          </cell>
          <cell r="D162" t="str">
            <v>CONS</v>
          </cell>
          <cell r="E162" t="str">
            <v>In-Construction</v>
          </cell>
          <cell r="F162" t="str">
            <v>Y</v>
          </cell>
          <cell r="G162" t="str">
            <v>ST</v>
          </cell>
          <cell r="H162" t="str">
            <v>Region 5 - Central Valley</v>
          </cell>
          <cell r="I162" t="str">
            <v>Arnold</v>
          </cell>
          <cell r="J162" t="str">
            <v>Calaveras</v>
          </cell>
          <cell r="K162">
            <v>38.257904475899998</v>
          </cell>
          <cell r="L162">
            <v>-120.34772718649999</v>
          </cell>
          <cell r="M162" t="str">
            <v>WDRM v2</v>
          </cell>
          <cell r="N162" t="str">
            <v>STANISLAUS 1702</v>
          </cell>
          <cell r="O162">
            <v>162821702</v>
          </cell>
          <cell r="P162" t="str">
            <v>STANISLAUS 17021804</v>
          </cell>
          <cell r="Q162">
            <v>2712</v>
          </cell>
          <cell r="R162">
            <v>5.8985000000000005E-4</v>
          </cell>
          <cell r="S162" t="str">
            <v>STANISLAUS 17021804</v>
          </cell>
          <cell r="T162">
            <v>1583</v>
          </cell>
          <cell r="U162">
            <v>8.8659351486235769E-4</v>
          </cell>
          <cell r="V162" t="str">
            <v>Tier 3</v>
          </cell>
          <cell r="W162">
            <v>1.2428419196972371</v>
          </cell>
          <cell r="X162">
            <v>5.3977272727272728E-2</v>
          </cell>
          <cell r="Y162">
            <v>5.3977272727272728E-2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A163">
            <v>35237937</v>
          </cell>
          <cell r="B163" t="str">
            <v>Other</v>
          </cell>
          <cell r="C163" t="str">
            <v>2BP</v>
          </cell>
          <cell r="D163" t="str">
            <v>UNSC</v>
          </cell>
          <cell r="E163" t="str">
            <v>Ready for Construction</v>
          </cell>
          <cell r="F163" t="str">
            <v>Y</v>
          </cell>
          <cell r="G163" t="str">
            <v>CC</v>
          </cell>
          <cell r="H163" t="str">
            <v>Region 4 - Central Coast</v>
          </cell>
          <cell r="I163" t="str">
            <v>Soquel</v>
          </cell>
          <cell r="J163" t="str">
            <v>Santa Cruz</v>
          </cell>
          <cell r="K163">
            <v>37.034136451899997</v>
          </cell>
          <cell r="L163">
            <v>-121.9737982908</v>
          </cell>
          <cell r="M163" t="str">
            <v>WDRM v2</v>
          </cell>
          <cell r="N163" t="str">
            <v>CAMP EVERS 2103</v>
          </cell>
          <cell r="O163">
            <v>83622103</v>
          </cell>
          <cell r="P163" t="str">
            <v>CAMP EVERS 210311046</v>
          </cell>
          <cell r="Q163">
            <v>2595</v>
          </cell>
          <cell r="R163">
            <v>1.2325560000000001E-3</v>
          </cell>
          <cell r="S163" t="str">
            <v>CAMP EVERS 210311046</v>
          </cell>
          <cell r="T163">
            <v>1319</v>
          </cell>
          <cell r="U163">
            <v>1.3011319755605656E-3</v>
          </cell>
          <cell r="V163" t="str">
            <v>Tier 3</v>
          </cell>
          <cell r="W163">
            <v>1.1954646497405346</v>
          </cell>
          <cell r="X163">
            <v>1.5340909090909091E-2</v>
          </cell>
          <cell r="Y163">
            <v>0</v>
          </cell>
          <cell r="Z163">
            <v>0</v>
          </cell>
          <cell r="AA163">
            <v>0</v>
          </cell>
          <cell r="AB163">
            <v>1.5340909090909091E-2</v>
          </cell>
          <cell r="AC163">
            <v>0</v>
          </cell>
          <cell r="AD163">
            <v>0</v>
          </cell>
          <cell r="AE163">
            <v>0</v>
          </cell>
        </row>
        <row r="164">
          <cell r="A164">
            <v>35342333</v>
          </cell>
          <cell r="B164" t="str">
            <v>Fire Rebuild</v>
          </cell>
          <cell r="C164" t="str">
            <v>08W</v>
          </cell>
          <cell r="D164" t="str">
            <v>PEND</v>
          </cell>
          <cell r="E164" t="str">
            <v>Permitting/Dependency</v>
          </cell>
          <cell r="F164" t="str">
            <v>Y</v>
          </cell>
          <cell r="G164" t="str">
            <v>CC</v>
          </cell>
          <cell r="H164" t="str">
            <v>Region 4 - Central Coast</v>
          </cell>
          <cell r="I164" t="str">
            <v>Santa Cruz</v>
          </cell>
          <cell r="J164" t="str">
            <v>Santa Cruz</v>
          </cell>
          <cell r="K164">
            <v>37.099221863499999</v>
          </cell>
          <cell r="L164">
            <v>-122.1434572493</v>
          </cell>
          <cell r="M164" t="str">
            <v>WDRM v2</v>
          </cell>
          <cell r="N164" t="str">
            <v>BIG BASIN 1101</v>
          </cell>
          <cell r="O164">
            <v>82841101</v>
          </cell>
          <cell r="P164" t="str">
            <v>BIG BASIN 11015000</v>
          </cell>
          <cell r="Q164">
            <v>2579</v>
          </cell>
          <cell r="R164">
            <v>1.3814039999999999E-3</v>
          </cell>
          <cell r="S164" t="str">
            <v>BIG BASIN 11015000</v>
          </cell>
          <cell r="T164">
            <v>1120</v>
          </cell>
          <cell r="U164">
            <v>1.8854409985257971E-3</v>
          </cell>
          <cell r="V164" t="str">
            <v>Tier 3</v>
          </cell>
          <cell r="W164">
            <v>2.0230089893317951</v>
          </cell>
          <cell r="X164">
            <v>0.42575757575757578</v>
          </cell>
          <cell r="Y164">
            <v>0</v>
          </cell>
          <cell r="Z164">
            <v>0.42575757575757578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A165">
            <v>35382933</v>
          </cell>
          <cell r="B165" t="str">
            <v>Targeted UG</v>
          </cell>
          <cell r="C165" t="str">
            <v>3UG</v>
          </cell>
          <cell r="D165" t="str">
            <v>UNSE</v>
          </cell>
          <cell r="E165" t="str">
            <v>Scoping/Scoped</v>
          </cell>
          <cell r="F165" t="str">
            <v>Y</v>
          </cell>
          <cell r="G165" t="str">
            <v>YO</v>
          </cell>
          <cell r="H165" t="str">
            <v>Region 5 - Central Valley</v>
          </cell>
          <cell r="I165" t="str">
            <v>Midpines</v>
          </cell>
          <cell r="J165" t="str">
            <v>Mariposa</v>
          </cell>
          <cell r="K165">
            <v>37.566429138183594</v>
          </cell>
          <cell r="L165">
            <v>-119.96922302246094</v>
          </cell>
          <cell r="M165" t="str">
            <v>WDRM v3</v>
          </cell>
          <cell r="N165" t="str">
            <v>MARIPOSA 2101</v>
          </cell>
          <cell r="O165">
            <v>254452101</v>
          </cell>
          <cell r="P165" t="str">
            <v>MARIPOSA 2101752630</v>
          </cell>
          <cell r="Q165">
            <v>700</v>
          </cell>
          <cell r="R165">
            <v>0.112047404</v>
          </cell>
          <cell r="S165" t="str">
            <v>MARIPOSA 2101752630</v>
          </cell>
          <cell r="T165">
            <v>199</v>
          </cell>
          <cell r="U165">
            <v>1.2689256401476907E-2</v>
          </cell>
          <cell r="V165" t="str">
            <v>Tier 2</v>
          </cell>
          <cell r="W165">
            <v>1.3826037894448489</v>
          </cell>
          <cell r="X165">
            <v>5.24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.24</v>
          </cell>
          <cell r="AD165">
            <v>4.5300645353272557</v>
          </cell>
          <cell r="AE165">
            <v>0.14752391620187519</v>
          </cell>
        </row>
        <row r="166">
          <cell r="A166">
            <v>35379382</v>
          </cell>
          <cell r="B166" t="str">
            <v>Targeted UG</v>
          </cell>
          <cell r="C166" t="str">
            <v>3UG</v>
          </cell>
          <cell r="D166" t="str">
            <v>UNSE</v>
          </cell>
          <cell r="E166" t="str">
            <v>Scoping/Scoped</v>
          </cell>
          <cell r="F166" t="str">
            <v>Y</v>
          </cell>
          <cell r="G166" t="str">
            <v>YO</v>
          </cell>
          <cell r="H166" t="str">
            <v>Region 5 - Central Valley</v>
          </cell>
          <cell r="I166" t="str">
            <v>Midpines</v>
          </cell>
          <cell r="J166" t="str">
            <v>Mariposa</v>
          </cell>
          <cell r="K166">
            <v>37.564075469970703</v>
          </cell>
          <cell r="L166">
            <v>-119.94026184082031</v>
          </cell>
          <cell r="M166" t="str">
            <v>WDRM v3</v>
          </cell>
          <cell r="N166" t="str">
            <v>MARIPOSA 2101</v>
          </cell>
          <cell r="O166">
            <v>254452101</v>
          </cell>
          <cell r="P166" t="str">
            <v>MARIPOSA 2101752630</v>
          </cell>
          <cell r="Q166">
            <v>700</v>
          </cell>
          <cell r="R166">
            <v>0.112047404</v>
          </cell>
          <cell r="S166" t="str">
            <v>MARIPOSA 2101752630</v>
          </cell>
          <cell r="T166">
            <v>199</v>
          </cell>
          <cell r="U166">
            <v>1.2689256401476907E-2</v>
          </cell>
          <cell r="V166" t="str">
            <v>Tier 2</v>
          </cell>
          <cell r="W166">
            <v>1.3826037894448489</v>
          </cell>
          <cell r="X166">
            <v>5.28</v>
          </cell>
          <cell r="Y166">
            <v>0</v>
          </cell>
          <cell r="Z166">
            <v>0</v>
          </cell>
          <cell r="AA166">
            <v>0</v>
          </cell>
          <cell r="AB166">
            <v>5.28</v>
          </cell>
          <cell r="AC166">
            <v>0</v>
          </cell>
          <cell r="AD166">
            <v>4.5300645353272557</v>
          </cell>
          <cell r="AE166">
            <v>0.14752391620187519</v>
          </cell>
        </row>
        <row r="167">
          <cell r="A167">
            <v>35375184</v>
          </cell>
          <cell r="B167" t="str">
            <v>Targeted UG</v>
          </cell>
          <cell r="C167" t="str">
            <v>3UG</v>
          </cell>
          <cell r="D167" t="str">
            <v>UNSE</v>
          </cell>
          <cell r="E167" t="str">
            <v>Scoping/Scoped</v>
          </cell>
          <cell r="F167" t="str">
            <v>Y</v>
          </cell>
          <cell r="G167" t="str">
            <v>CC</v>
          </cell>
          <cell r="H167" t="str">
            <v>Region 4 - Central Coast</v>
          </cell>
          <cell r="I167" t="str">
            <v>Paicines</v>
          </cell>
          <cell r="J167" t="str">
            <v>San Benito</v>
          </cell>
          <cell r="K167">
            <v>36.339998522000002</v>
          </cell>
          <cell r="L167">
            <v>-120.74838888319999</v>
          </cell>
          <cell r="M167" t="str">
            <v>WDRM v3</v>
          </cell>
          <cell r="N167" t="str">
            <v>LOS OSITOS 2103</v>
          </cell>
          <cell r="O167">
            <v>182082103</v>
          </cell>
          <cell r="P167" t="str">
            <v>N/A</v>
          </cell>
          <cell r="Q167" t="str">
            <v>N/A</v>
          </cell>
          <cell r="R167" t="str">
            <v>N/A</v>
          </cell>
          <cell r="S167" t="str">
            <v>LOS OSITOS 21037014</v>
          </cell>
          <cell r="T167">
            <v>193</v>
          </cell>
          <cell r="U167">
            <v>1.2994499426324725E-2</v>
          </cell>
          <cell r="V167" t="str">
            <v>HFRA</v>
          </cell>
          <cell r="W167">
            <v>1.1619590246154599</v>
          </cell>
          <cell r="X167">
            <v>8.75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8.75</v>
          </cell>
          <cell r="AD167">
            <v>10.480063787330892</v>
          </cell>
          <cell r="AE167">
            <v>0.16027329444169969</v>
          </cell>
        </row>
        <row r="168">
          <cell r="A168">
            <v>35375183</v>
          </cell>
          <cell r="B168" t="str">
            <v>Targeted UG</v>
          </cell>
          <cell r="C168" t="str">
            <v>3UG</v>
          </cell>
          <cell r="D168" t="str">
            <v>UNSE</v>
          </cell>
          <cell r="E168" t="str">
            <v>Scoping/Scoped</v>
          </cell>
          <cell r="F168" t="str">
            <v>Y</v>
          </cell>
          <cell r="G168" t="str">
            <v>CC</v>
          </cell>
          <cell r="H168" t="str">
            <v>Region 4 - Central Coast</v>
          </cell>
          <cell r="I168" t="str">
            <v>Paicines</v>
          </cell>
          <cell r="J168" t="str">
            <v>San Benito</v>
          </cell>
          <cell r="K168">
            <v>36.361648559570313</v>
          </cell>
          <cell r="L168">
            <v>-120.85036468505859</v>
          </cell>
          <cell r="M168" t="str">
            <v>WDRM v3</v>
          </cell>
          <cell r="N168" t="str">
            <v>LOS OSITOS 2103</v>
          </cell>
          <cell r="O168">
            <v>182082103</v>
          </cell>
          <cell r="P168" t="str">
            <v>N/A</v>
          </cell>
          <cell r="Q168" t="str">
            <v>N/A</v>
          </cell>
          <cell r="R168" t="str">
            <v>N/A</v>
          </cell>
          <cell r="S168" t="str">
            <v>LOS OSITOS 21037014</v>
          </cell>
          <cell r="T168">
            <v>193</v>
          </cell>
          <cell r="U168">
            <v>1.2994499426324725E-2</v>
          </cell>
          <cell r="V168" t="str">
            <v>HFRA</v>
          </cell>
          <cell r="W168">
            <v>1.1619590246154599</v>
          </cell>
          <cell r="X168">
            <v>8.75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8.75</v>
          </cell>
          <cell r="AD168">
            <v>10.480063787330892</v>
          </cell>
          <cell r="AE168">
            <v>0.16027329444169969</v>
          </cell>
        </row>
        <row r="169">
          <cell r="A169">
            <v>35375182</v>
          </cell>
          <cell r="B169" t="str">
            <v>Targeted UG</v>
          </cell>
          <cell r="C169" t="str">
            <v>3UG</v>
          </cell>
          <cell r="D169" t="str">
            <v>UNSE</v>
          </cell>
          <cell r="E169" t="str">
            <v>Scoping/Scoped</v>
          </cell>
          <cell r="F169" t="str">
            <v>Y</v>
          </cell>
          <cell r="G169" t="str">
            <v>CC</v>
          </cell>
          <cell r="H169" t="str">
            <v>Region 4 - Central Coast</v>
          </cell>
          <cell r="I169" t="str">
            <v>Paicines</v>
          </cell>
          <cell r="J169" t="str">
            <v>San Benito</v>
          </cell>
          <cell r="K169">
            <v>36.387129204600001</v>
          </cell>
          <cell r="L169">
            <v>-120.9253438882</v>
          </cell>
          <cell r="M169" t="str">
            <v>WDRM v3</v>
          </cell>
          <cell r="N169" t="str">
            <v>LOS OSITOS 2103</v>
          </cell>
          <cell r="O169">
            <v>182082103</v>
          </cell>
          <cell r="P169" t="str">
            <v>N/A</v>
          </cell>
          <cell r="Q169" t="str">
            <v>N/A</v>
          </cell>
          <cell r="R169" t="str">
            <v>N/A</v>
          </cell>
          <cell r="S169" t="str">
            <v>LOS OSITOS 21037014</v>
          </cell>
          <cell r="T169">
            <v>193</v>
          </cell>
          <cell r="U169">
            <v>1.2994499426324725E-2</v>
          </cell>
          <cell r="V169" t="str">
            <v>HFRA</v>
          </cell>
          <cell r="W169">
            <v>1.1619590246154599</v>
          </cell>
          <cell r="X169">
            <v>8.75</v>
          </cell>
          <cell r="Y169">
            <v>0</v>
          </cell>
          <cell r="Z169">
            <v>0</v>
          </cell>
          <cell r="AA169">
            <v>0</v>
          </cell>
          <cell r="AB169">
            <v>8.75</v>
          </cell>
          <cell r="AC169">
            <v>0</v>
          </cell>
          <cell r="AD169">
            <v>10.480063787330892</v>
          </cell>
          <cell r="AE169">
            <v>0.16027329444169969</v>
          </cell>
        </row>
        <row r="170">
          <cell r="A170">
            <v>35375181</v>
          </cell>
          <cell r="B170" t="str">
            <v>Targeted UG</v>
          </cell>
          <cell r="C170" t="str">
            <v>3UG</v>
          </cell>
          <cell r="D170" t="str">
            <v>UNSE</v>
          </cell>
          <cell r="E170" t="str">
            <v>Scoping/Scoped</v>
          </cell>
          <cell r="F170" t="str">
            <v>Y</v>
          </cell>
          <cell r="G170" t="str">
            <v>CC</v>
          </cell>
          <cell r="H170" t="str">
            <v>Region 4 - Central Coast</v>
          </cell>
          <cell r="I170" t="str">
            <v>Paicines</v>
          </cell>
          <cell r="J170" t="str">
            <v>San Benito</v>
          </cell>
          <cell r="K170">
            <v>36.405245506500002</v>
          </cell>
          <cell r="L170">
            <v>-120.95338360140001</v>
          </cell>
          <cell r="M170" t="str">
            <v>WDRM v3</v>
          </cell>
          <cell r="N170" t="str">
            <v>LOS OSITOS 2103</v>
          </cell>
          <cell r="O170">
            <v>182082103</v>
          </cell>
          <cell r="P170" t="str">
            <v>N/A</v>
          </cell>
          <cell r="Q170" t="str">
            <v>N/A</v>
          </cell>
          <cell r="R170" t="str">
            <v>N/A</v>
          </cell>
          <cell r="S170" t="str">
            <v>LOS OSITOS 21037014</v>
          </cell>
          <cell r="T170">
            <v>193</v>
          </cell>
          <cell r="U170">
            <v>1.2994499426324725E-2</v>
          </cell>
          <cell r="V170" t="str">
            <v>HFRA</v>
          </cell>
          <cell r="W170">
            <v>1.1619590246154599</v>
          </cell>
          <cell r="X170">
            <v>8.75</v>
          </cell>
          <cell r="Y170">
            <v>0</v>
          </cell>
          <cell r="Z170">
            <v>0</v>
          </cell>
          <cell r="AA170">
            <v>0</v>
          </cell>
          <cell r="AB170">
            <v>8.75</v>
          </cell>
          <cell r="AC170">
            <v>0</v>
          </cell>
          <cell r="AD170">
            <v>10.480063787330892</v>
          </cell>
          <cell r="AE170">
            <v>0.16027329444169969</v>
          </cell>
        </row>
        <row r="171">
          <cell r="A171">
            <v>35375180</v>
          </cell>
          <cell r="B171" t="str">
            <v>Targeted UG</v>
          </cell>
          <cell r="C171" t="str">
            <v>3UG</v>
          </cell>
          <cell r="D171" t="str">
            <v>UNSE</v>
          </cell>
          <cell r="E171" t="str">
            <v>Scoping/Scoped</v>
          </cell>
          <cell r="F171" t="str">
            <v>Y</v>
          </cell>
          <cell r="G171" t="str">
            <v>CC</v>
          </cell>
          <cell r="H171" t="str">
            <v>Region 4 - Central Coast</v>
          </cell>
          <cell r="I171" t="str">
            <v>Paicines</v>
          </cell>
          <cell r="J171" t="str">
            <v>San Benito</v>
          </cell>
          <cell r="K171">
            <v>36.387385149099998</v>
          </cell>
          <cell r="L171">
            <v>-121.00456015029999</v>
          </cell>
          <cell r="M171" t="str">
            <v>WDRM v3</v>
          </cell>
          <cell r="N171" t="str">
            <v>LOS OSITOS 2103</v>
          </cell>
          <cell r="O171">
            <v>182082103</v>
          </cell>
          <cell r="P171" t="str">
            <v>N/A</v>
          </cell>
          <cell r="Q171" t="str">
            <v>N/A</v>
          </cell>
          <cell r="R171" t="str">
            <v>N/A</v>
          </cell>
          <cell r="S171" t="str">
            <v>LOS OSITOS 21037014</v>
          </cell>
          <cell r="T171">
            <v>193</v>
          </cell>
          <cell r="U171">
            <v>1.2994499426324725E-2</v>
          </cell>
          <cell r="V171" t="str">
            <v>HFRA</v>
          </cell>
          <cell r="W171">
            <v>1.1619590246154599</v>
          </cell>
          <cell r="X171">
            <v>12.71003787878788</v>
          </cell>
          <cell r="Y171">
            <v>0</v>
          </cell>
          <cell r="Z171">
            <v>0</v>
          </cell>
          <cell r="AA171">
            <v>12.71003787878788</v>
          </cell>
          <cell r="AB171">
            <v>0</v>
          </cell>
          <cell r="AC171">
            <v>0</v>
          </cell>
          <cell r="AD171">
            <v>10.480063787330892</v>
          </cell>
          <cell r="AE171">
            <v>0.16027329444169969</v>
          </cell>
        </row>
        <row r="172">
          <cell r="A172">
            <v>35376642</v>
          </cell>
          <cell r="B172" t="str">
            <v>Targeted UG</v>
          </cell>
          <cell r="C172" t="str">
            <v>3UG</v>
          </cell>
          <cell r="D172" t="str">
            <v>UNSE</v>
          </cell>
          <cell r="E172" t="str">
            <v>Scoping/Scoped</v>
          </cell>
          <cell r="F172" t="str">
            <v>Y</v>
          </cell>
          <cell r="G172" t="str">
            <v>SI</v>
          </cell>
          <cell r="H172" t="str">
            <v>Region 2 - North East</v>
          </cell>
          <cell r="I172" t="str">
            <v>Dutch Flat</v>
          </cell>
          <cell r="J172" t="str">
            <v>Placer</v>
          </cell>
          <cell r="K172">
            <v>39.190579264900002</v>
          </cell>
          <cell r="L172">
            <v>-120.8090140087</v>
          </cell>
          <cell r="M172" t="str">
            <v>WDRM v3</v>
          </cell>
          <cell r="N172" t="str">
            <v>BONNIE NOOK 1102</v>
          </cell>
          <cell r="O172">
            <v>152301102</v>
          </cell>
          <cell r="P172" t="str">
            <v>BONNIE NOOK 1102CB</v>
          </cell>
          <cell r="Q172">
            <v>2087</v>
          </cell>
          <cell r="R172">
            <v>7.1701789999999996E-3</v>
          </cell>
          <cell r="S172" t="str">
            <v>BONNIE NOOK 1102CB</v>
          </cell>
          <cell r="T172">
            <v>192</v>
          </cell>
          <cell r="U172">
            <v>1.3013289681207664E-2</v>
          </cell>
          <cell r="V172" t="str">
            <v>Tier 3</v>
          </cell>
          <cell r="W172">
            <v>1.4413593640544091</v>
          </cell>
          <cell r="X172">
            <v>9.0600378787878793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9.0600378787878793</v>
          </cell>
          <cell r="AD172">
            <v>8.4065851340601512</v>
          </cell>
          <cell r="AE172">
            <v>0.18060011267884887</v>
          </cell>
        </row>
        <row r="173">
          <cell r="A173">
            <v>35378609</v>
          </cell>
          <cell r="B173" t="str">
            <v>Community Rebuild</v>
          </cell>
          <cell r="C173" t="str">
            <v>95F</v>
          </cell>
          <cell r="D173" t="str">
            <v>ESTS</v>
          </cell>
          <cell r="E173" t="str">
            <v>Estimating</v>
          </cell>
          <cell r="F173" t="str">
            <v>Y</v>
          </cell>
          <cell r="G173" t="str">
            <v>NV</v>
          </cell>
          <cell r="H173" t="str">
            <v>Region 2 - North East</v>
          </cell>
          <cell r="I173" t="str">
            <v xml:space="preserve">Greenville                              </v>
          </cell>
          <cell r="J173" t="str">
            <v>Plumas</v>
          </cell>
          <cell r="K173">
            <v>40.140725671200002</v>
          </cell>
          <cell r="L173">
            <v>-120.95129429249999</v>
          </cell>
          <cell r="M173" t="str">
            <v>N/A</v>
          </cell>
          <cell r="N173" t="str">
            <v>BIG MEADOWS 2101</v>
          </cell>
          <cell r="O173">
            <v>102812101</v>
          </cell>
          <cell r="P173" t="str">
            <v>N/A</v>
          </cell>
          <cell r="Q173" t="str">
            <v>N/A</v>
          </cell>
          <cell r="R173" t="str">
            <v>N/A</v>
          </cell>
          <cell r="S173" t="str">
            <v>BIG MEADOWS 21012260</v>
          </cell>
          <cell r="T173">
            <v>2135</v>
          </cell>
          <cell r="U173" t="str">
            <v>N/A</v>
          </cell>
          <cell r="V173" t="str">
            <v>Non-HFTD</v>
          </cell>
          <cell r="W173" t="str">
            <v>N/A</v>
          </cell>
          <cell r="X173">
            <v>0.7</v>
          </cell>
          <cell r="Y173">
            <v>0</v>
          </cell>
          <cell r="Z173">
            <v>0.7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A174">
            <v>35376641</v>
          </cell>
          <cell r="B174" t="str">
            <v>Targeted UG</v>
          </cell>
          <cell r="C174" t="str">
            <v>3UG</v>
          </cell>
          <cell r="D174" t="str">
            <v>UNSE</v>
          </cell>
          <cell r="E174" t="str">
            <v>Scoping/Scoped</v>
          </cell>
          <cell r="F174" t="str">
            <v>Y</v>
          </cell>
          <cell r="G174" t="str">
            <v>SI</v>
          </cell>
          <cell r="H174" t="str">
            <v>Region 2 - North East</v>
          </cell>
          <cell r="I174" t="str">
            <v>Dutch Flat</v>
          </cell>
          <cell r="J174" t="str">
            <v>Placer</v>
          </cell>
          <cell r="K174">
            <v>39.200924350299999</v>
          </cell>
          <cell r="L174">
            <v>-120.8104555816</v>
          </cell>
          <cell r="M174" t="str">
            <v>WDRM v3</v>
          </cell>
          <cell r="N174" t="str">
            <v>BONNIE NOOK 1102</v>
          </cell>
          <cell r="O174">
            <v>152301102</v>
          </cell>
          <cell r="P174" t="str">
            <v>BONNIE NOOK 1102CB</v>
          </cell>
          <cell r="Q174">
            <v>2087</v>
          </cell>
          <cell r="R174">
            <v>7.1701789999999996E-3</v>
          </cell>
          <cell r="S174" t="str">
            <v>BONNIE NOOK 1102CB</v>
          </cell>
          <cell r="T174">
            <v>192</v>
          </cell>
          <cell r="U174">
            <v>1.3013289681207664E-2</v>
          </cell>
          <cell r="V174" t="str">
            <v>Tier 3</v>
          </cell>
          <cell r="W174">
            <v>1.4413593640544091</v>
          </cell>
          <cell r="X174">
            <v>8.1999999999999993</v>
          </cell>
          <cell r="Y174">
            <v>0</v>
          </cell>
          <cell r="Z174">
            <v>0</v>
          </cell>
          <cell r="AA174">
            <v>0</v>
          </cell>
          <cell r="AB174">
            <v>8.1999999999999993</v>
          </cell>
          <cell r="AC174">
            <v>0</v>
          </cell>
          <cell r="AD174">
            <v>8.4065851340601512</v>
          </cell>
          <cell r="AE174">
            <v>0.18060011267884887</v>
          </cell>
        </row>
        <row r="175">
          <cell r="A175">
            <v>35376640</v>
          </cell>
          <cell r="B175" t="str">
            <v>Targeted UG</v>
          </cell>
          <cell r="C175" t="str">
            <v>3UG</v>
          </cell>
          <cell r="D175" t="str">
            <v>UNSE</v>
          </cell>
          <cell r="E175" t="str">
            <v>Scoping/Scoped</v>
          </cell>
          <cell r="F175" t="str">
            <v>Y</v>
          </cell>
          <cell r="G175" t="str">
            <v>SI</v>
          </cell>
          <cell r="H175" t="str">
            <v>Region 2 - North East</v>
          </cell>
          <cell r="I175" t="str">
            <v>Alta</v>
          </cell>
          <cell r="J175" t="str">
            <v>Placer</v>
          </cell>
          <cell r="K175">
            <v>39.215923465499998</v>
          </cell>
          <cell r="L175">
            <v>-120.8055127766</v>
          </cell>
          <cell r="M175" t="str">
            <v>WDRM v3</v>
          </cell>
          <cell r="N175" t="str">
            <v>BONNIE NOOK 1102</v>
          </cell>
          <cell r="O175">
            <v>152301102</v>
          </cell>
          <cell r="P175" t="str">
            <v>BONNIE NOOK 1102CB</v>
          </cell>
          <cell r="Q175">
            <v>2087</v>
          </cell>
          <cell r="R175">
            <v>7.1701789999999996E-3</v>
          </cell>
          <cell r="S175" t="str">
            <v>BONNIE NOOK 1102CB</v>
          </cell>
          <cell r="T175">
            <v>192</v>
          </cell>
          <cell r="U175">
            <v>1.3013289681207664E-2</v>
          </cell>
          <cell r="V175" t="str">
            <v>Tier 3</v>
          </cell>
          <cell r="W175">
            <v>1.4413593640544091</v>
          </cell>
          <cell r="X175">
            <v>9.5</v>
          </cell>
          <cell r="Y175">
            <v>0</v>
          </cell>
          <cell r="Z175">
            <v>0</v>
          </cell>
          <cell r="AA175">
            <v>0</v>
          </cell>
          <cell r="AB175">
            <v>9.5</v>
          </cell>
          <cell r="AC175">
            <v>0</v>
          </cell>
          <cell r="AD175">
            <v>8.4065851340601512</v>
          </cell>
          <cell r="AE175">
            <v>0.18060011267884887</v>
          </cell>
        </row>
        <row r="176">
          <cell r="A176">
            <v>35376556</v>
          </cell>
          <cell r="B176" t="str">
            <v>Targeted UG</v>
          </cell>
          <cell r="C176" t="str">
            <v>3UG</v>
          </cell>
          <cell r="D176" t="str">
            <v>UNSE</v>
          </cell>
          <cell r="E176" t="str">
            <v>Scoping/Scoped</v>
          </cell>
          <cell r="F176" t="str">
            <v>Y</v>
          </cell>
          <cell r="G176" t="str">
            <v>SI</v>
          </cell>
          <cell r="H176" t="str">
            <v>Region 2 - North East</v>
          </cell>
          <cell r="I176" t="str">
            <v>Alta</v>
          </cell>
          <cell r="J176" t="str">
            <v>Placer</v>
          </cell>
          <cell r="K176">
            <v>39.214689956299999</v>
          </cell>
          <cell r="L176">
            <v>-120.8090778728</v>
          </cell>
          <cell r="M176" t="str">
            <v>WDRM v3</v>
          </cell>
          <cell r="N176" t="str">
            <v>BONNIE NOOK 1102</v>
          </cell>
          <cell r="O176">
            <v>152301102</v>
          </cell>
          <cell r="P176" t="str">
            <v>BONNIE NOOK 1102CB</v>
          </cell>
          <cell r="Q176">
            <v>2087</v>
          </cell>
          <cell r="R176">
            <v>7.1701789999999996E-3</v>
          </cell>
          <cell r="S176" t="str">
            <v>BONNIE NOOK 1102CB</v>
          </cell>
          <cell r="T176">
            <v>192</v>
          </cell>
          <cell r="U176">
            <v>1.3013289681207664E-2</v>
          </cell>
          <cell r="V176" t="str">
            <v>Tier 3</v>
          </cell>
          <cell r="W176">
            <v>1.4413593640544091</v>
          </cell>
          <cell r="X176">
            <v>4.7</v>
          </cell>
          <cell r="Y176">
            <v>0</v>
          </cell>
          <cell r="Z176">
            <v>0</v>
          </cell>
          <cell r="AA176">
            <v>4.7</v>
          </cell>
          <cell r="AB176">
            <v>0</v>
          </cell>
          <cell r="AC176">
            <v>0</v>
          </cell>
          <cell r="AD176">
            <v>8.4065851340601512</v>
          </cell>
          <cell r="AE176">
            <v>0.18060011267884887</v>
          </cell>
        </row>
        <row r="177">
          <cell r="A177">
            <v>35378690</v>
          </cell>
          <cell r="B177" t="str">
            <v>Targeted UG</v>
          </cell>
          <cell r="C177" t="str">
            <v>3UG</v>
          </cell>
          <cell r="D177" t="str">
            <v>UNSE</v>
          </cell>
          <cell r="E177" t="str">
            <v>Scoping/Scoped</v>
          </cell>
          <cell r="F177" t="str">
            <v>Y</v>
          </cell>
          <cell r="G177" t="str">
            <v>HB</v>
          </cell>
          <cell r="H177" t="str">
            <v>Region 1 - North Coast</v>
          </cell>
          <cell r="I177" t="str">
            <v>Middletown</v>
          </cell>
          <cell r="J177" t="str">
            <v>Lake</v>
          </cell>
          <cell r="K177">
            <v>38.830055236816406</v>
          </cell>
          <cell r="L177">
            <v>-122.72997283935547</v>
          </cell>
          <cell r="M177" t="str">
            <v>WDRM v3</v>
          </cell>
          <cell r="N177" t="str">
            <v>MIDDLETOWN 1101</v>
          </cell>
          <cell r="O177">
            <v>43141101</v>
          </cell>
          <cell r="P177" t="str">
            <v>MIDDLETOWN 11014646</v>
          </cell>
          <cell r="Q177">
            <v>328</v>
          </cell>
          <cell r="R177">
            <v>0.19982548</v>
          </cell>
          <cell r="S177" t="str">
            <v>MIDDLETOWN 11014646</v>
          </cell>
          <cell r="T177">
            <v>182</v>
          </cell>
          <cell r="U177">
            <v>1.3549301175480531E-2</v>
          </cell>
          <cell r="V177" t="str">
            <v>Tier 3</v>
          </cell>
          <cell r="W177">
            <v>1.2972181715692011</v>
          </cell>
          <cell r="X177">
            <v>4.4600378787878787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4.4600378787878787</v>
          </cell>
          <cell r="AD177">
            <v>6.158157384255901</v>
          </cell>
          <cell r="AE177">
            <v>0.20344882616561713</v>
          </cell>
        </row>
        <row r="178">
          <cell r="A178">
            <v>35378688</v>
          </cell>
          <cell r="B178" t="str">
            <v>Targeted UG</v>
          </cell>
          <cell r="C178" t="str">
            <v>3UG</v>
          </cell>
          <cell r="D178" t="str">
            <v>UNSE</v>
          </cell>
          <cell r="E178" t="str">
            <v>Scoping/Scoped</v>
          </cell>
          <cell r="F178" t="str">
            <v>Y</v>
          </cell>
          <cell r="G178" t="str">
            <v>HB</v>
          </cell>
          <cell r="H178" t="str">
            <v>Region 1 - North Coast</v>
          </cell>
          <cell r="I178" t="str">
            <v>Middletown</v>
          </cell>
          <cell r="J178" t="str">
            <v>Lake</v>
          </cell>
          <cell r="K178">
            <v>38.829612731933594</v>
          </cell>
          <cell r="L178">
            <v>-122.72994995117188</v>
          </cell>
          <cell r="M178" t="str">
            <v>WDRM v3</v>
          </cell>
          <cell r="N178" t="str">
            <v>MIDDLETOWN 1101</v>
          </cell>
          <cell r="O178">
            <v>43141101</v>
          </cell>
          <cell r="P178" t="str">
            <v>MIDDLETOWN 11014646</v>
          </cell>
          <cell r="Q178">
            <v>328</v>
          </cell>
          <cell r="R178">
            <v>0.19982548</v>
          </cell>
          <cell r="S178" t="str">
            <v>MIDDLETOWN 11014646</v>
          </cell>
          <cell r="T178">
            <v>182</v>
          </cell>
          <cell r="U178">
            <v>1.3549301175480531E-2</v>
          </cell>
          <cell r="V178" t="str">
            <v>Tier 3</v>
          </cell>
          <cell r="W178">
            <v>1.2972181715692011</v>
          </cell>
          <cell r="X178">
            <v>10.889962121212122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0.889962121212122</v>
          </cell>
          <cell r="AD178">
            <v>6.158157384255901</v>
          </cell>
          <cell r="AE178">
            <v>0.20344882616561713</v>
          </cell>
        </row>
        <row r="179">
          <cell r="A179">
            <v>35378687</v>
          </cell>
          <cell r="B179" t="str">
            <v>Targeted UG</v>
          </cell>
          <cell r="C179" t="str">
            <v>3UG</v>
          </cell>
          <cell r="D179" t="str">
            <v>UNSE</v>
          </cell>
          <cell r="E179" t="str">
            <v>Scoping/Scoped</v>
          </cell>
          <cell r="F179" t="str">
            <v>Y</v>
          </cell>
          <cell r="G179" t="str">
            <v>HB</v>
          </cell>
          <cell r="H179" t="str">
            <v>Region 1 - North Coast</v>
          </cell>
          <cell r="I179" t="str">
            <v>Middletown</v>
          </cell>
          <cell r="J179" t="str">
            <v>Lake</v>
          </cell>
          <cell r="K179">
            <v>38.829151153564453</v>
          </cell>
          <cell r="L179">
            <v>-122.72951507568359</v>
          </cell>
          <cell r="M179" t="str">
            <v>WDRM v3</v>
          </cell>
          <cell r="N179" t="str">
            <v>MIDDLETOWN 1101</v>
          </cell>
          <cell r="O179">
            <v>43141101</v>
          </cell>
          <cell r="P179" t="str">
            <v>MIDDLETOWN 11014646</v>
          </cell>
          <cell r="Q179">
            <v>328</v>
          </cell>
          <cell r="R179">
            <v>0.19982548</v>
          </cell>
          <cell r="S179" t="str">
            <v>MIDDLETOWN 11014646</v>
          </cell>
          <cell r="T179">
            <v>182</v>
          </cell>
          <cell r="U179">
            <v>1.3549301175480531E-2</v>
          </cell>
          <cell r="V179" t="str">
            <v>Tier 3</v>
          </cell>
          <cell r="W179">
            <v>1.2972181715692011</v>
          </cell>
          <cell r="X179">
            <v>8.8399621212121211</v>
          </cell>
          <cell r="Y179">
            <v>0</v>
          </cell>
          <cell r="Z179">
            <v>0</v>
          </cell>
          <cell r="AA179">
            <v>0</v>
          </cell>
          <cell r="AB179">
            <v>8.8399621212121211</v>
          </cell>
          <cell r="AC179">
            <v>0</v>
          </cell>
          <cell r="AD179">
            <v>6.158157384255901</v>
          </cell>
          <cell r="AE179">
            <v>0.20344882616561713</v>
          </cell>
        </row>
        <row r="180">
          <cell r="A180">
            <v>35377437</v>
          </cell>
          <cell r="B180" t="str">
            <v>Targeted UG</v>
          </cell>
          <cell r="C180" t="str">
            <v>3UG</v>
          </cell>
          <cell r="D180" t="str">
            <v>UNSE</v>
          </cell>
          <cell r="E180" t="str">
            <v>Scoping/Scoped</v>
          </cell>
          <cell r="F180" t="str">
            <v>Y</v>
          </cell>
          <cell r="G180" t="str">
            <v>HB</v>
          </cell>
          <cell r="H180" t="str">
            <v>Region 1 - North Coast</v>
          </cell>
          <cell r="I180" t="str">
            <v>Middletown</v>
          </cell>
          <cell r="J180" t="str">
            <v>Lake</v>
          </cell>
          <cell r="K180">
            <v>38.828994393999999</v>
          </cell>
          <cell r="L180">
            <v>-122.729390264</v>
          </cell>
          <cell r="M180" t="str">
            <v>WDRM v3</v>
          </cell>
          <cell r="N180" t="str">
            <v>MIDDLETOWN 1101</v>
          </cell>
          <cell r="O180">
            <v>43141101</v>
          </cell>
          <cell r="P180" t="str">
            <v>MIDDLETOWN 11014646</v>
          </cell>
          <cell r="Q180">
            <v>328</v>
          </cell>
          <cell r="R180">
            <v>0.19982548</v>
          </cell>
          <cell r="S180" t="str">
            <v>MIDDLETOWN 11014646</v>
          </cell>
          <cell r="T180">
            <v>182</v>
          </cell>
          <cell r="U180">
            <v>1.3549301175480531E-2</v>
          </cell>
          <cell r="V180" t="str">
            <v>Tier 3</v>
          </cell>
          <cell r="W180">
            <v>1.2972181715692011</v>
          </cell>
          <cell r="X180">
            <v>7.1899621212121216</v>
          </cell>
          <cell r="Y180">
            <v>0</v>
          </cell>
          <cell r="Z180">
            <v>0</v>
          </cell>
          <cell r="AA180">
            <v>0</v>
          </cell>
          <cell r="AB180">
            <v>7.1899621212121216</v>
          </cell>
          <cell r="AC180">
            <v>0</v>
          </cell>
          <cell r="AD180">
            <v>6.158157384255901</v>
          </cell>
          <cell r="AE180">
            <v>0.20344882616561713</v>
          </cell>
        </row>
        <row r="181">
          <cell r="A181">
            <v>35403556</v>
          </cell>
          <cell r="B181" t="str">
            <v>Targeted UG</v>
          </cell>
          <cell r="C181" t="str">
            <v>3UG</v>
          </cell>
          <cell r="D181" t="str">
            <v>UNSE</v>
          </cell>
          <cell r="E181" t="str">
            <v>Scoping/Scoped</v>
          </cell>
          <cell r="F181" t="str">
            <v>Y</v>
          </cell>
          <cell r="G181" t="str">
            <v>SI</v>
          </cell>
          <cell r="H181" t="str">
            <v>Region 2 - North East</v>
          </cell>
          <cell r="I181" t="str">
            <v>Foresthill</v>
          </cell>
          <cell r="J181" t="str">
            <v>Placer</v>
          </cell>
          <cell r="K181">
            <v>38.982622609400003</v>
          </cell>
          <cell r="L181">
            <v>-120.87548194210001</v>
          </cell>
          <cell r="M181" t="str">
            <v>WDRM v3</v>
          </cell>
          <cell r="N181" t="str">
            <v>FORESTHILL 1101</v>
          </cell>
          <cell r="O181">
            <v>152181101</v>
          </cell>
          <cell r="P181" t="str">
            <v>FORESTHILL 11011802</v>
          </cell>
          <cell r="Q181">
            <v>1865</v>
          </cell>
          <cell r="R181">
            <v>1.2496065000000001E-2</v>
          </cell>
          <cell r="S181" t="str">
            <v>FORESTHILL 11011802</v>
          </cell>
          <cell r="T181">
            <v>179</v>
          </cell>
          <cell r="U181">
            <v>1.3637312051313077E-2</v>
          </cell>
          <cell r="V181" t="str">
            <v>Tier 3</v>
          </cell>
          <cell r="W181">
            <v>1.1669327149470496</v>
          </cell>
          <cell r="X181">
            <v>2.5499999999999998</v>
          </cell>
          <cell r="Y181">
            <v>0</v>
          </cell>
          <cell r="Z181">
            <v>0</v>
          </cell>
          <cell r="AA181">
            <v>2.5499999999999998</v>
          </cell>
          <cell r="AB181">
            <v>0</v>
          </cell>
          <cell r="AC181">
            <v>0</v>
          </cell>
          <cell r="AD181">
            <v>5.7413083736028057</v>
          </cell>
          <cell r="AE181">
            <v>0.21843419774188041</v>
          </cell>
        </row>
        <row r="182">
          <cell r="A182">
            <v>35403555</v>
          </cell>
          <cell r="B182" t="str">
            <v>Targeted UG</v>
          </cell>
          <cell r="C182" t="str">
            <v>3UG</v>
          </cell>
          <cell r="D182" t="str">
            <v>UNSE</v>
          </cell>
          <cell r="E182" t="str">
            <v>Scoping/Scoped</v>
          </cell>
          <cell r="F182" t="str">
            <v>Y</v>
          </cell>
          <cell r="G182" t="str">
            <v>SI</v>
          </cell>
          <cell r="H182" t="str">
            <v>Region 2 - North East</v>
          </cell>
          <cell r="I182" t="str">
            <v>Foresthill</v>
          </cell>
          <cell r="J182" t="str">
            <v>Placer</v>
          </cell>
          <cell r="K182">
            <v>38.9898163079</v>
          </cell>
          <cell r="L182">
            <v>-120.8727904412</v>
          </cell>
          <cell r="M182" t="str">
            <v>WDRM v3</v>
          </cell>
          <cell r="N182" t="str">
            <v>FORESTHILL 1101</v>
          </cell>
          <cell r="O182">
            <v>152181101</v>
          </cell>
          <cell r="P182" t="str">
            <v>FORESTHILL 11011802</v>
          </cell>
          <cell r="Q182">
            <v>1865</v>
          </cell>
          <cell r="R182">
            <v>1.2496065000000001E-2</v>
          </cell>
          <cell r="S182" t="str">
            <v>FORESTHILL 11011802</v>
          </cell>
          <cell r="T182">
            <v>179</v>
          </cell>
          <cell r="U182">
            <v>1.3637312051313077E-2</v>
          </cell>
          <cell r="V182" t="str">
            <v>Tier 3</v>
          </cell>
          <cell r="W182">
            <v>1.1669327149470496</v>
          </cell>
          <cell r="X182">
            <v>3.1720000000000002</v>
          </cell>
          <cell r="Y182">
            <v>0</v>
          </cell>
          <cell r="Z182">
            <v>0</v>
          </cell>
          <cell r="AA182">
            <v>3.1720000000000002</v>
          </cell>
          <cell r="AB182">
            <v>0</v>
          </cell>
          <cell r="AC182">
            <v>0</v>
          </cell>
          <cell r="AD182">
            <v>5.7413083736028057</v>
          </cell>
          <cell r="AE182">
            <v>0.21843419774188041</v>
          </cell>
        </row>
        <row r="183">
          <cell r="A183">
            <v>35399836</v>
          </cell>
          <cell r="B183" t="str">
            <v>Targeted UG</v>
          </cell>
          <cell r="C183" t="str">
            <v>3UG</v>
          </cell>
          <cell r="D183" t="str">
            <v>UNSE</v>
          </cell>
          <cell r="E183" t="str">
            <v>Scoping/Scoped</v>
          </cell>
          <cell r="F183" t="str">
            <v>Y</v>
          </cell>
          <cell r="G183" t="str">
            <v>SI</v>
          </cell>
          <cell r="H183" t="str">
            <v>Region 2 - North East</v>
          </cell>
          <cell r="I183" t="str">
            <v>Auburn</v>
          </cell>
          <cell r="J183" t="str">
            <v>Placer</v>
          </cell>
          <cell r="K183">
            <v>38.976772467799996</v>
          </cell>
          <cell r="L183">
            <v>-121.1313227661</v>
          </cell>
          <cell r="M183" t="str">
            <v>WDRM v3</v>
          </cell>
          <cell r="N183" t="str">
            <v>FORESTHILL 1101</v>
          </cell>
          <cell r="O183">
            <v>152181101</v>
          </cell>
          <cell r="P183" t="str">
            <v>FORESTHILL 11011802</v>
          </cell>
          <cell r="Q183">
            <v>1865</v>
          </cell>
          <cell r="R183">
            <v>1.2496065000000001E-2</v>
          </cell>
          <cell r="S183" t="str">
            <v>FORESTHILL 11011802</v>
          </cell>
          <cell r="T183">
            <v>179</v>
          </cell>
          <cell r="U183">
            <v>1.3637312051313077E-2</v>
          </cell>
          <cell r="V183" t="str">
            <v>Tier 3</v>
          </cell>
          <cell r="W183">
            <v>1.1669327149470496</v>
          </cell>
          <cell r="X183">
            <v>5.3869999999999996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5.3869999999999996</v>
          </cell>
          <cell r="AD183">
            <v>5.7413083736028057</v>
          </cell>
          <cell r="AE183">
            <v>0.21843419774188041</v>
          </cell>
        </row>
        <row r="184">
          <cell r="A184">
            <v>35399835</v>
          </cell>
          <cell r="B184" t="str">
            <v>Targeted UG</v>
          </cell>
          <cell r="C184" t="str">
            <v>3UG</v>
          </cell>
          <cell r="D184" t="str">
            <v>UNSE</v>
          </cell>
          <cell r="E184" t="str">
            <v>Scoping/Scoped</v>
          </cell>
          <cell r="F184" t="str">
            <v>Y</v>
          </cell>
          <cell r="G184" t="str">
            <v>SI</v>
          </cell>
          <cell r="H184" t="str">
            <v>Region 2 - North East</v>
          </cell>
          <cell r="I184" t="str">
            <v>Foresthill</v>
          </cell>
          <cell r="J184" t="str">
            <v>Placer</v>
          </cell>
          <cell r="K184">
            <v>38.999746801199997</v>
          </cell>
          <cell r="L184">
            <v>-120.8544774428</v>
          </cell>
          <cell r="M184" t="str">
            <v>WDRM v3</v>
          </cell>
          <cell r="N184" t="str">
            <v>FORESTHILL 1101</v>
          </cell>
          <cell r="O184">
            <v>152181101</v>
          </cell>
          <cell r="P184" t="str">
            <v>FORESTHILL 11011802</v>
          </cell>
          <cell r="Q184">
            <v>1865</v>
          </cell>
          <cell r="R184">
            <v>1.2496065000000001E-2</v>
          </cell>
          <cell r="S184" t="str">
            <v>FORESTHILL 11011802</v>
          </cell>
          <cell r="T184">
            <v>179</v>
          </cell>
          <cell r="U184">
            <v>1.3637312051313077E-2</v>
          </cell>
          <cell r="V184" t="str">
            <v>Tier 3</v>
          </cell>
          <cell r="W184">
            <v>1.1669327149470496</v>
          </cell>
          <cell r="X184">
            <v>2.3420000000000001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2.3420000000000001</v>
          </cell>
          <cell r="AD184">
            <v>5.7413083736028057</v>
          </cell>
          <cell r="AE184">
            <v>0.21843419774188041</v>
          </cell>
        </row>
        <row r="185">
          <cell r="A185">
            <v>35399834</v>
          </cell>
          <cell r="B185" t="str">
            <v>Targeted UG</v>
          </cell>
          <cell r="C185" t="str">
            <v>3UG</v>
          </cell>
          <cell r="D185" t="str">
            <v>UNSE</v>
          </cell>
          <cell r="E185" t="str">
            <v>Scoping/Scoped</v>
          </cell>
          <cell r="F185" t="str">
            <v>Y</v>
          </cell>
          <cell r="G185" t="str">
            <v>SI</v>
          </cell>
          <cell r="H185" t="str">
            <v>Region 2 - North East</v>
          </cell>
          <cell r="I185" t="str">
            <v>Foresthill</v>
          </cell>
          <cell r="J185" t="str">
            <v>Placer</v>
          </cell>
          <cell r="K185">
            <v>39.009979899299999</v>
          </cell>
          <cell r="L185">
            <v>-120.8464857431</v>
          </cell>
          <cell r="M185" t="str">
            <v>WDRM v3</v>
          </cell>
          <cell r="N185" t="str">
            <v>FORESTHILL 1101</v>
          </cell>
          <cell r="O185">
            <v>152181101</v>
          </cell>
          <cell r="P185" t="str">
            <v>FORESTHILL 11011802</v>
          </cell>
          <cell r="Q185">
            <v>1865</v>
          </cell>
          <cell r="R185">
            <v>1.2496065000000001E-2</v>
          </cell>
          <cell r="S185" t="str">
            <v>FORESTHILL 11011802</v>
          </cell>
          <cell r="T185">
            <v>179</v>
          </cell>
          <cell r="U185">
            <v>1.3637312051313077E-2</v>
          </cell>
          <cell r="V185" t="str">
            <v>Tier 3</v>
          </cell>
          <cell r="W185">
            <v>1.1669327149470496</v>
          </cell>
          <cell r="X185">
            <v>3.9520000000000004</v>
          </cell>
          <cell r="Y185">
            <v>0</v>
          </cell>
          <cell r="Z185">
            <v>0</v>
          </cell>
          <cell r="AA185">
            <v>3.9520000000000004</v>
          </cell>
          <cell r="AB185">
            <v>0</v>
          </cell>
          <cell r="AC185">
            <v>0</v>
          </cell>
          <cell r="AD185">
            <v>5.7413083736028057</v>
          </cell>
          <cell r="AE185">
            <v>0.21843419774188041</v>
          </cell>
        </row>
        <row r="186">
          <cell r="A186">
            <v>35373526</v>
          </cell>
          <cell r="B186" t="str">
            <v>Targeted UG</v>
          </cell>
          <cell r="C186" t="str">
            <v>3UG</v>
          </cell>
          <cell r="D186" t="str">
            <v>UNSE</v>
          </cell>
          <cell r="E186" t="str">
            <v>Scoping/Scoped</v>
          </cell>
          <cell r="F186" t="str">
            <v>Y</v>
          </cell>
          <cell r="G186" t="str">
            <v>SI</v>
          </cell>
          <cell r="H186" t="str">
            <v>Region 2 - North East</v>
          </cell>
          <cell r="I186" t="str">
            <v>Foresthill</v>
          </cell>
          <cell r="J186" t="str">
            <v>Placer</v>
          </cell>
          <cell r="K186">
            <v>38.982842609999999</v>
          </cell>
          <cell r="L186">
            <v>-120.882389139</v>
          </cell>
          <cell r="M186" t="str">
            <v>WDRM v3</v>
          </cell>
          <cell r="N186" t="str">
            <v>FORESTHILL 1101</v>
          </cell>
          <cell r="O186">
            <v>152181101</v>
          </cell>
          <cell r="P186" t="str">
            <v>FORESTHILL 11011802</v>
          </cell>
          <cell r="Q186">
            <v>1865</v>
          </cell>
          <cell r="R186">
            <v>1.2496065000000001E-2</v>
          </cell>
          <cell r="S186" t="str">
            <v>FORESTHILL 11011802</v>
          </cell>
          <cell r="T186">
            <v>179</v>
          </cell>
          <cell r="U186">
            <v>1.3637312051313077E-2</v>
          </cell>
          <cell r="V186" t="str">
            <v>Tier 3</v>
          </cell>
          <cell r="W186">
            <v>1.1669327149470496</v>
          </cell>
          <cell r="X186">
            <v>2.7850000000000001</v>
          </cell>
          <cell r="Y186">
            <v>0</v>
          </cell>
          <cell r="Z186">
            <v>0</v>
          </cell>
          <cell r="AA186">
            <v>2.7850000000000001</v>
          </cell>
          <cell r="AB186">
            <v>0</v>
          </cell>
          <cell r="AC186">
            <v>0</v>
          </cell>
          <cell r="AD186">
            <v>5.7413083736028057</v>
          </cell>
          <cell r="AE186">
            <v>0.21843419774188041</v>
          </cell>
        </row>
        <row r="187">
          <cell r="A187">
            <v>35373525</v>
          </cell>
          <cell r="B187" t="str">
            <v>Targeted UG</v>
          </cell>
          <cell r="C187" t="str">
            <v>3UG</v>
          </cell>
          <cell r="D187" t="str">
            <v>UNSE</v>
          </cell>
          <cell r="E187" t="str">
            <v>Scoping/Scoped</v>
          </cell>
          <cell r="F187" t="str">
            <v>Y</v>
          </cell>
          <cell r="G187" t="str">
            <v>SI</v>
          </cell>
          <cell r="H187" t="str">
            <v>Region 2 - North East</v>
          </cell>
          <cell r="I187" t="str">
            <v>Foresthill</v>
          </cell>
          <cell r="J187" t="str">
            <v>Placer</v>
          </cell>
          <cell r="K187">
            <v>39.006520300600002</v>
          </cell>
          <cell r="L187">
            <v>-120.8530442423</v>
          </cell>
          <cell r="M187" t="str">
            <v>WDRM v3</v>
          </cell>
          <cell r="N187" t="str">
            <v>FORESTHILL 1101</v>
          </cell>
          <cell r="O187">
            <v>152181101</v>
          </cell>
          <cell r="P187" t="str">
            <v>FORESTHILL 11011802</v>
          </cell>
          <cell r="Q187">
            <v>1865</v>
          </cell>
          <cell r="R187">
            <v>1.2496065000000001E-2</v>
          </cell>
          <cell r="S187" t="str">
            <v>FORESTHILL 11011802</v>
          </cell>
          <cell r="T187">
            <v>179</v>
          </cell>
          <cell r="U187">
            <v>1.3637312051313077E-2</v>
          </cell>
          <cell r="V187" t="str">
            <v>Tier 3</v>
          </cell>
          <cell r="W187">
            <v>1.1669327149470496</v>
          </cell>
          <cell r="X187">
            <v>2.84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2.84</v>
          </cell>
          <cell r="AD187">
            <v>5.7413083736028057</v>
          </cell>
          <cell r="AE187">
            <v>0.21843419774188041</v>
          </cell>
        </row>
        <row r="188">
          <cell r="A188">
            <v>35367476</v>
          </cell>
          <cell r="B188" t="str">
            <v>Targeted UG</v>
          </cell>
          <cell r="C188" t="str">
            <v>3UG</v>
          </cell>
          <cell r="D188" t="str">
            <v>UNSE</v>
          </cell>
          <cell r="E188" t="str">
            <v>Scoping/Scoped</v>
          </cell>
          <cell r="F188" t="str">
            <v>Y</v>
          </cell>
          <cell r="G188" t="str">
            <v>SI</v>
          </cell>
          <cell r="H188" t="str">
            <v>Region 2 - North East</v>
          </cell>
          <cell r="I188" t="str">
            <v>Foresthill</v>
          </cell>
          <cell r="J188" t="str">
            <v>Placer</v>
          </cell>
          <cell r="K188">
            <v>39.0163172958</v>
          </cell>
          <cell r="L188">
            <v>-120.8350175435</v>
          </cell>
          <cell r="M188" t="str">
            <v>WDRM v3</v>
          </cell>
          <cell r="N188" t="str">
            <v>FORESTHILL 1101</v>
          </cell>
          <cell r="O188">
            <v>152181101</v>
          </cell>
          <cell r="P188" t="str">
            <v>FORESTHILL 11011802</v>
          </cell>
          <cell r="Q188">
            <v>1865</v>
          </cell>
          <cell r="R188">
            <v>1.2496065000000001E-2</v>
          </cell>
          <cell r="S188" t="str">
            <v>FORESTHILL 11011802</v>
          </cell>
          <cell r="T188">
            <v>179</v>
          </cell>
          <cell r="U188">
            <v>1.3637312051313077E-2</v>
          </cell>
          <cell r="V188" t="str">
            <v>Tier 3</v>
          </cell>
          <cell r="W188">
            <v>1.1669327149470496</v>
          </cell>
          <cell r="X188">
            <v>4.5199999999999996</v>
          </cell>
          <cell r="Y188">
            <v>0</v>
          </cell>
          <cell r="Z188">
            <v>0</v>
          </cell>
          <cell r="AA188">
            <v>4.5199999999999996</v>
          </cell>
          <cell r="AB188">
            <v>0</v>
          </cell>
          <cell r="AC188">
            <v>0</v>
          </cell>
          <cell r="AD188">
            <v>5.7413083736028057</v>
          </cell>
          <cell r="AE188">
            <v>0.21843419774188041</v>
          </cell>
        </row>
        <row r="189">
          <cell r="A189">
            <v>35382858</v>
          </cell>
          <cell r="B189" t="str">
            <v>Targeted UG</v>
          </cell>
          <cell r="C189" t="str">
            <v>3UG</v>
          </cell>
          <cell r="D189" t="str">
            <v>UNSE</v>
          </cell>
          <cell r="E189" t="str">
            <v>Scoping/Scoped</v>
          </cell>
          <cell r="F189" t="str">
            <v>Y</v>
          </cell>
          <cell r="G189" t="str">
            <v>CC</v>
          </cell>
          <cell r="H189" t="str">
            <v>Region 4 - Central Coast</v>
          </cell>
          <cell r="I189" t="str">
            <v>Greenfield</v>
          </cell>
          <cell r="J189" t="str">
            <v>Monterey</v>
          </cell>
          <cell r="K189">
            <v>36.269755373199999</v>
          </cell>
          <cell r="L189">
            <v>-121.44236756390001</v>
          </cell>
          <cell r="M189" t="str">
            <v>WDRM v3</v>
          </cell>
          <cell r="N189" t="str">
            <v>LOS OSITOS 2103</v>
          </cell>
          <cell r="O189">
            <v>182082103</v>
          </cell>
          <cell r="P189" t="str">
            <v>LOS OSITOS 21033010</v>
          </cell>
          <cell r="Q189">
            <v>1509</v>
          </cell>
          <cell r="R189">
            <v>2.7281423999999999E-2</v>
          </cell>
          <cell r="S189" t="str">
            <v>LOS OSITOS 21033010</v>
          </cell>
          <cell r="T189">
            <v>178</v>
          </cell>
          <cell r="U189">
            <v>1.3726126079778155E-2</v>
          </cell>
          <cell r="V189" t="str">
            <v>Tier 2</v>
          </cell>
          <cell r="W189">
            <v>1.1341018356231483</v>
          </cell>
          <cell r="X189">
            <v>7.9700757575757573</v>
          </cell>
          <cell r="Y189">
            <v>0</v>
          </cell>
          <cell r="Z189">
            <v>0</v>
          </cell>
          <cell r="AA189">
            <v>7.9700757575757573</v>
          </cell>
          <cell r="AB189">
            <v>0</v>
          </cell>
          <cell r="AC189">
            <v>0</v>
          </cell>
          <cell r="AD189">
            <v>8.5101981694624556</v>
          </cell>
          <cell r="AE189">
            <v>0.18723812209556681</v>
          </cell>
        </row>
        <row r="190">
          <cell r="A190">
            <v>35375099</v>
          </cell>
          <cell r="B190" t="str">
            <v>Targeted UG</v>
          </cell>
          <cell r="C190" t="str">
            <v>3UG</v>
          </cell>
          <cell r="D190" t="str">
            <v>UNSE</v>
          </cell>
          <cell r="E190" t="str">
            <v>Scoping/Scoped</v>
          </cell>
          <cell r="F190" t="str">
            <v>Y</v>
          </cell>
          <cell r="G190" t="str">
            <v>CC</v>
          </cell>
          <cell r="H190" t="str">
            <v>Region 4 - Central Coast</v>
          </cell>
          <cell r="I190" t="str">
            <v>Greenfield</v>
          </cell>
          <cell r="J190" t="str">
            <v>Monterey</v>
          </cell>
          <cell r="K190">
            <v>36.270333377500002</v>
          </cell>
          <cell r="L190">
            <v>-121.4390169501</v>
          </cell>
          <cell r="M190" t="str">
            <v>WDRM v3</v>
          </cell>
          <cell r="N190" t="str">
            <v>LOS OSITOS 2103</v>
          </cell>
          <cell r="O190">
            <v>182082103</v>
          </cell>
          <cell r="P190" t="str">
            <v>LOS OSITOS 21033010</v>
          </cell>
          <cell r="Q190">
            <v>1509</v>
          </cell>
          <cell r="R190">
            <v>2.7281423999999999E-2</v>
          </cell>
          <cell r="S190" t="str">
            <v>LOS OSITOS 21033010</v>
          </cell>
          <cell r="T190">
            <v>178</v>
          </cell>
          <cell r="U190">
            <v>1.3726126079778155E-2</v>
          </cell>
          <cell r="V190" t="str">
            <v>Tier 2</v>
          </cell>
          <cell r="W190">
            <v>1.1341018356231483</v>
          </cell>
          <cell r="X190">
            <v>8.75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8.75</v>
          </cell>
          <cell r="AD190">
            <v>8.5101981694624556</v>
          </cell>
          <cell r="AE190">
            <v>0.18723812209556681</v>
          </cell>
        </row>
        <row r="191">
          <cell r="A191">
            <v>35375096</v>
          </cell>
          <cell r="B191" t="str">
            <v>Targeted UG</v>
          </cell>
          <cell r="C191" t="str">
            <v>3UG</v>
          </cell>
          <cell r="D191" t="str">
            <v>UNSE</v>
          </cell>
          <cell r="E191" t="str">
            <v>Scoping/Scoped</v>
          </cell>
          <cell r="F191" t="str">
            <v>Y</v>
          </cell>
          <cell r="G191" t="str">
            <v>CC</v>
          </cell>
          <cell r="H191" t="str">
            <v>Region 4 - Central Coast</v>
          </cell>
          <cell r="I191" t="str">
            <v>Greenfield</v>
          </cell>
          <cell r="J191" t="str">
            <v>Monterey</v>
          </cell>
          <cell r="K191">
            <v>36.261796888699998</v>
          </cell>
          <cell r="L191">
            <v>-121.4162362883</v>
          </cell>
          <cell r="M191" t="str">
            <v>WDRM v3</v>
          </cell>
          <cell r="N191" t="str">
            <v>LOS OSITOS 2103</v>
          </cell>
          <cell r="O191">
            <v>182082103</v>
          </cell>
          <cell r="P191" t="str">
            <v>LOS OSITOS 21033010</v>
          </cell>
          <cell r="Q191">
            <v>1509</v>
          </cell>
          <cell r="R191">
            <v>2.7281423999999999E-2</v>
          </cell>
          <cell r="S191" t="str">
            <v>LOS OSITOS 21033010</v>
          </cell>
          <cell r="T191">
            <v>178</v>
          </cell>
          <cell r="U191">
            <v>1.3726126079778155E-2</v>
          </cell>
          <cell r="V191" t="str">
            <v>Tier 2</v>
          </cell>
          <cell r="W191">
            <v>1.1341018356231483</v>
          </cell>
          <cell r="X191">
            <v>8.75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8.75</v>
          </cell>
          <cell r="AD191">
            <v>8.5101981694624556</v>
          </cell>
          <cell r="AE191">
            <v>0.18723812209556681</v>
          </cell>
        </row>
        <row r="192">
          <cell r="A192">
            <v>35375095</v>
          </cell>
          <cell r="B192" t="str">
            <v>Targeted UG</v>
          </cell>
          <cell r="C192" t="str">
            <v>3UG</v>
          </cell>
          <cell r="D192" t="str">
            <v>UNSE</v>
          </cell>
          <cell r="E192" t="str">
            <v>Scoping/Scoped</v>
          </cell>
          <cell r="F192" t="str">
            <v>Y</v>
          </cell>
          <cell r="G192" t="str">
            <v>CC</v>
          </cell>
          <cell r="H192" t="str">
            <v>Region 4 - Central Coast</v>
          </cell>
          <cell r="I192" t="str">
            <v>Greenfield</v>
          </cell>
          <cell r="J192" t="str">
            <v>Monterey</v>
          </cell>
          <cell r="K192">
            <v>36.260859986699998</v>
          </cell>
          <cell r="L192">
            <v>-121.3707997792</v>
          </cell>
          <cell r="M192" t="str">
            <v>WDRM v3</v>
          </cell>
          <cell r="N192" t="str">
            <v>LOS OSITOS 2103</v>
          </cell>
          <cell r="O192">
            <v>182082103</v>
          </cell>
          <cell r="P192" t="str">
            <v>LOS OSITOS 21033010</v>
          </cell>
          <cell r="Q192">
            <v>1509</v>
          </cell>
          <cell r="R192">
            <v>2.7281423999999999E-2</v>
          </cell>
          <cell r="S192" t="str">
            <v>LOS OSITOS 21033010</v>
          </cell>
          <cell r="T192">
            <v>178</v>
          </cell>
          <cell r="U192">
            <v>1.3726126079778155E-2</v>
          </cell>
          <cell r="V192" t="str">
            <v>Tier 2</v>
          </cell>
          <cell r="W192">
            <v>1.1341018356231483</v>
          </cell>
          <cell r="X192">
            <v>8.75</v>
          </cell>
          <cell r="Y192">
            <v>0</v>
          </cell>
          <cell r="Z192">
            <v>0</v>
          </cell>
          <cell r="AA192">
            <v>0</v>
          </cell>
          <cell r="AB192">
            <v>8.75</v>
          </cell>
          <cell r="AC192">
            <v>0</v>
          </cell>
          <cell r="AD192">
            <v>8.5101981694624556</v>
          </cell>
          <cell r="AE192">
            <v>0.18723812209556681</v>
          </cell>
        </row>
        <row r="193">
          <cell r="A193">
            <v>35375094</v>
          </cell>
          <cell r="B193" t="str">
            <v>Targeted UG</v>
          </cell>
          <cell r="C193" t="str">
            <v>3UG</v>
          </cell>
          <cell r="D193" t="str">
            <v>UNSE</v>
          </cell>
          <cell r="E193" t="str">
            <v>Scoping/Scoped</v>
          </cell>
          <cell r="F193" t="str">
            <v>Y</v>
          </cell>
          <cell r="G193" t="str">
            <v>CC</v>
          </cell>
          <cell r="H193" t="str">
            <v>Region 4 - Central Coast</v>
          </cell>
          <cell r="I193" t="str">
            <v>Greenfield</v>
          </cell>
          <cell r="J193" t="str">
            <v>Monterey</v>
          </cell>
          <cell r="K193">
            <v>36.279937750400002</v>
          </cell>
          <cell r="L193">
            <v>-121.30785929629999</v>
          </cell>
          <cell r="M193" t="str">
            <v>WDRM v3</v>
          </cell>
          <cell r="N193" t="str">
            <v>LOS OSITOS 2103</v>
          </cell>
          <cell r="O193">
            <v>182082103</v>
          </cell>
          <cell r="P193" t="str">
            <v>LOS OSITOS 21033010</v>
          </cell>
          <cell r="Q193">
            <v>1509</v>
          </cell>
          <cell r="R193">
            <v>2.7281423999999999E-2</v>
          </cell>
          <cell r="S193" t="str">
            <v>LOS OSITOS 21033010</v>
          </cell>
          <cell r="T193">
            <v>178</v>
          </cell>
          <cell r="U193">
            <v>1.3726126079778155E-2</v>
          </cell>
          <cell r="V193" t="str">
            <v>Tier 2</v>
          </cell>
          <cell r="W193">
            <v>1.1341018356231483</v>
          </cell>
          <cell r="X193">
            <v>8.9799242424242429</v>
          </cell>
          <cell r="Y193">
            <v>0</v>
          </cell>
          <cell r="Z193">
            <v>0</v>
          </cell>
          <cell r="AA193">
            <v>0</v>
          </cell>
          <cell r="AB193">
            <v>8.9799242424242429</v>
          </cell>
          <cell r="AC193">
            <v>0</v>
          </cell>
          <cell r="AD193">
            <v>8.5101981694624556</v>
          </cell>
          <cell r="AE193">
            <v>0.18723812209556681</v>
          </cell>
        </row>
        <row r="194">
          <cell r="A194">
            <v>35373621</v>
          </cell>
          <cell r="B194" t="str">
            <v>Targeted UG</v>
          </cell>
          <cell r="C194" t="str">
            <v>3UG</v>
          </cell>
          <cell r="D194" t="str">
            <v>UNSE</v>
          </cell>
          <cell r="E194" t="str">
            <v>Scoping/Scoped</v>
          </cell>
          <cell r="F194" t="str">
            <v>Y</v>
          </cell>
          <cell r="G194" t="str">
            <v>SI</v>
          </cell>
          <cell r="H194" t="str">
            <v>Region 2 - North East</v>
          </cell>
          <cell r="I194" t="str">
            <v>Pollock Pines</v>
          </cell>
          <cell r="J194" t="str">
            <v>El Dorado</v>
          </cell>
          <cell r="K194">
            <v>38.756272806299997</v>
          </cell>
          <cell r="L194">
            <v>-120.598146482</v>
          </cell>
          <cell r="M194" t="str">
            <v>WDRM v3</v>
          </cell>
          <cell r="N194" t="str">
            <v>EL DORADO PH 2102</v>
          </cell>
          <cell r="O194">
            <v>152762102</v>
          </cell>
          <cell r="P194" t="str">
            <v>EL DORADO PH 210219542</v>
          </cell>
          <cell r="Q194">
            <v>2512</v>
          </cell>
          <cell r="R194">
            <v>1.7373829999999999E-3</v>
          </cell>
          <cell r="S194" t="str">
            <v>EL DORADO PH 210219542</v>
          </cell>
          <cell r="T194">
            <v>176</v>
          </cell>
          <cell r="U194">
            <v>1.3847625397029334E-2</v>
          </cell>
          <cell r="V194" t="str">
            <v>Tier 3</v>
          </cell>
          <cell r="W194">
            <v>1.0506687397951011</v>
          </cell>
          <cell r="X194">
            <v>7.310037878787878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7.3100378787878784</v>
          </cell>
          <cell r="AD194">
            <v>2.2502391270172666</v>
          </cell>
          <cell r="AE194">
            <v>0.25794998378178657</v>
          </cell>
        </row>
        <row r="195">
          <cell r="A195">
            <v>35367470</v>
          </cell>
          <cell r="B195" t="str">
            <v>Targeted UG</v>
          </cell>
          <cell r="C195" t="str">
            <v>3UG</v>
          </cell>
          <cell r="D195" t="str">
            <v>UNSE</v>
          </cell>
          <cell r="E195" t="str">
            <v>Scoping/Scoped</v>
          </cell>
          <cell r="F195" t="str">
            <v>Y</v>
          </cell>
          <cell r="G195" t="str">
            <v>SI</v>
          </cell>
          <cell r="H195" t="str">
            <v>Region 2 - North East</v>
          </cell>
          <cell r="I195" t="str">
            <v>Pollock Pines</v>
          </cell>
          <cell r="J195" t="str">
            <v>El Dorado</v>
          </cell>
          <cell r="K195">
            <v>38.758338998500001</v>
          </cell>
          <cell r="L195">
            <v>-120.5864485975</v>
          </cell>
          <cell r="M195" t="str">
            <v>WDRM v3</v>
          </cell>
          <cell r="N195" t="str">
            <v>EL DORADO PH 2102</v>
          </cell>
          <cell r="O195">
            <v>152762102</v>
          </cell>
          <cell r="P195" t="str">
            <v>EL DORADO PH 210219542</v>
          </cell>
          <cell r="Q195">
            <v>2512</v>
          </cell>
          <cell r="R195">
            <v>1.7373829999999999E-3</v>
          </cell>
          <cell r="S195" t="str">
            <v>EL DORADO PH 210219542</v>
          </cell>
          <cell r="T195">
            <v>176</v>
          </cell>
          <cell r="U195">
            <v>1.3847625397029334E-2</v>
          </cell>
          <cell r="V195" t="str">
            <v>Tier 3</v>
          </cell>
          <cell r="W195">
            <v>1.0506687397951011</v>
          </cell>
          <cell r="X195">
            <v>6.7100378787878787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6.7100378787878787</v>
          </cell>
          <cell r="AD195">
            <v>2.2502391270172666</v>
          </cell>
          <cell r="AE195">
            <v>0.25794998378178657</v>
          </cell>
        </row>
        <row r="196">
          <cell r="A196">
            <v>35383757</v>
          </cell>
          <cell r="B196" t="str">
            <v>Targeted UG</v>
          </cell>
          <cell r="C196" t="str">
            <v>3UG</v>
          </cell>
          <cell r="D196" t="str">
            <v>UNSE</v>
          </cell>
          <cell r="E196" t="str">
            <v>Scoping/Scoped</v>
          </cell>
          <cell r="F196" t="str">
            <v>Y</v>
          </cell>
          <cell r="G196" t="str">
            <v>ST</v>
          </cell>
          <cell r="H196" t="str">
            <v>Region 5 - Central Valley</v>
          </cell>
          <cell r="I196" t="str">
            <v>Mokelumne Hill</v>
          </cell>
          <cell r="J196" t="str">
            <v>Calaveras</v>
          </cell>
          <cell r="K196">
            <v>38.331253051757813</v>
          </cell>
          <cell r="L196">
            <v>-120.51859283447266</v>
          </cell>
          <cell r="M196" t="str">
            <v>WDRM v3</v>
          </cell>
          <cell r="N196" t="str">
            <v>WEST POINT 1102</v>
          </cell>
          <cell r="O196">
            <v>163201102</v>
          </cell>
          <cell r="P196" t="str">
            <v>WEST POINT 11024788</v>
          </cell>
          <cell r="Q196">
            <v>1206</v>
          </cell>
          <cell r="R196">
            <v>4.7318541999999998E-2</v>
          </cell>
          <cell r="S196" t="str">
            <v>WEST POINT 11024788</v>
          </cell>
          <cell r="T196">
            <v>164</v>
          </cell>
          <cell r="U196">
            <v>1.4653835065857695E-2</v>
          </cell>
          <cell r="V196" t="str">
            <v>Tier 2 &amp; 3</v>
          </cell>
          <cell r="W196">
            <v>1.4329322436810121</v>
          </cell>
          <cell r="X196">
            <v>9.1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9.1</v>
          </cell>
          <cell r="AD196">
            <v>19.782677338907888</v>
          </cell>
          <cell r="AE196">
            <v>0.18239082201616738</v>
          </cell>
        </row>
        <row r="197">
          <cell r="A197">
            <v>35383756</v>
          </cell>
          <cell r="B197" t="str">
            <v>Targeted UG</v>
          </cell>
          <cell r="C197" t="str">
            <v>3UG</v>
          </cell>
          <cell r="D197" t="str">
            <v>UNSE</v>
          </cell>
          <cell r="E197" t="str">
            <v>Scoping/Scoped</v>
          </cell>
          <cell r="F197" t="str">
            <v>Y</v>
          </cell>
          <cell r="G197" t="str">
            <v>ST</v>
          </cell>
          <cell r="H197" t="str">
            <v>Region 5 - Central Valley</v>
          </cell>
          <cell r="I197" t="str">
            <v>Mokelumne Hill</v>
          </cell>
          <cell r="J197" t="str">
            <v>Calaveras</v>
          </cell>
          <cell r="K197">
            <v>38.331253051757813</v>
          </cell>
          <cell r="L197">
            <v>-120.51859283447266</v>
          </cell>
          <cell r="M197" t="str">
            <v>WDRM v3</v>
          </cell>
          <cell r="N197" t="str">
            <v>WEST POINT 1102</v>
          </cell>
          <cell r="O197">
            <v>163201102</v>
          </cell>
          <cell r="P197" t="str">
            <v>WEST POINT 11024788</v>
          </cell>
          <cell r="Q197">
            <v>1206</v>
          </cell>
          <cell r="R197">
            <v>4.7318541999999998E-2</v>
          </cell>
          <cell r="S197" t="str">
            <v>WEST POINT 11024788</v>
          </cell>
          <cell r="T197">
            <v>164</v>
          </cell>
          <cell r="U197">
            <v>1.4653835065857695E-2</v>
          </cell>
          <cell r="V197" t="str">
            <v>Tier 2 &amp; 3</v>
          </cell>
          <cell r="W197">
            <v>1.4329322436810121</v>
          </cell>
          <cell r="X197">
            <v>9.1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9.1</v>
          </cell>
          <cell r="AD197">
            <v>19.782677338907888</v>
          </cell>
          <cell r="AE197">
            <v>0.18239082201616738</v>
          </cell>
        </row>
        <row r="198">
          <cell r="A198">
            <v>35383755</v>
          </cell>
          <cell r="B198" t="str">
            <v>Targeted UG</v>
          </cell>
          <cell r="C198" t="str">
            <v>3UG</v>
          </cell>
          <cell r="D198" t="str">
            <v>UNSE</v>
          </cell>
          <cell r="E198" t="str">
            <v>Scoping/Scoped</v>
          </cell>
          <cell r="F198" t="str">
            <v>Y</v>
          </cell>
          <cell r="G198" t="str">
            <v>ST</v>
          </cell>
          <cell r="H198" t="str">
            <v>Region 5 - Central Valley</v>
          </cell>
          <cell r="I198" t="str">
            <v>Mokelumne Hill</v>
          </cell>
          <cell r="J198" t="str">
            <v>Calaveras</v>
          </cell>
          <cell r="K198">
            <v>38.331253051757813</v>
          </cell>
          <cell r="L198">
            <v>-120.51859283447266</v>
          </cell>
          <cell r="M198" t="str">
            <v>WDRM v3</v>
          </cell>
          <cell r="N198" t="str">
            <v>WEST POINT 1102</v>
          </cell>
          <cell r="O198">
            <v>163201102</v>
          </cell>
          <cell r="P198" t="str">
            <v>WEST POINT 11024788</v>
          </cell>
          <cell r="Q198">
            <v>1206</v>
          </cell>
          <cell r="R198">
            <v>4.7318541999999998E-2</v>
          </cell>
          <cell r="S198" t="str">
            <v>WEST POINT 11024788</v>
          </cell>
          <cell r="T198">
            <v>164</v>
          </cell>
          <cell r="U198">
            <v>1.4653835065857695E-2</v>
          </cell>
          <cell r="V198" t="str">
            <v>Tier 2 &amp; 3</v>
          </cell>
          <cell r="W198">
            <v>1.4329322436810121</v>
          </cell>
          <cell r="X198">
            <v>9.1</v>
          </cell>
          <cell r="Y198">
            <v>0</v>
          </cell>
          <cell r="Z198">
            <v>0</v>
          </cell>
          <cell r="AA198">
            <v>0</v>
          </cell>
          <cell r="AB198">
            <v>9.1</v>
          </cell>
          <cell r="AC198">
            <v>0</v>
          </cell>
          <cell r="AD198">
            <v>19.782677338907888</v>
          </cell>
          <cell r="AE198">
            <v>0.18239082201616738</v>
          </cell>
        </row>
        <row r="199">
          <cell r="A199">
            <v>35383754</v>
          </cell>
          <cell r="B199" t="str">
            <v>Targeted UG</v>
          </cell>
          <cell r="C199" t="str">
            <v>3UG</v>
          </cell>
          <cell r="D199" t="str">
            <v>UNSE</v>
          </cell>
          <cell r="E199" t="str">
            <v>Scoping/Scoped</v>
          </cell>
          <cell r="F199" t="str">
            <v>Y</v>
          </cell>
          <cell r="G199" t="str">
            <v>ST</v>
          </cell>
          <cell r="H199" t="str">
            <v>Region 5 - Central Valley</v>
          </cell>
          <cell r="I199" t="str">
            <v>Mokelumne Hill</v>
          </cell>
          <cell r="J199" t="str">
            <v>Calaveras</v>
          </cell>
          <cell r="K199">
            <v>38.331253051757813</v>
          </cell>
          <cell r="L199">
            <v>-120.51859283447266</v>
          </cell>
          <cell r="M199" t="str">
            <v>WDRM v3</v>
          </cell>
          <cell r="N199" t="str">
            <v>WEST POINT 1102</v>
          </cell>
          <cell r="O199">
            <v>163201102</v>
          </cell>
          <cell r="P199" t="str">
            <v>WEST POINT 11024788</v>
          </cell>
          <cell r="Q199">
            <v>1206</v>
          </cell>
          <cell r="R199">
            <v>4.7318541999999998E-2</v>
          </cell>
          <cell r="S199" t="str">
            <v>WEST POINT 11024788</v>
          </cell>
          <cell r="T199">
            <v>164</v>
          </cell>
          <cell r="U199">
            <v>1.4653835065857695E-2</v>
          </cell>
          <cell r="V199" t="str">
            <v>Tier 2 &amp; 3</v>
          </cell>
          <cell r="W199">
            <v>1.4329322436810121</v>
          </cell>
          <cell r="X199">
            <v>9.1</v>
          </cell>
          <cell r="Y199">
            <v>0</v>
          </cell>
          <cell r="Z199">
            <v>0</v>
          </cell>
          <cell r="AA199">
            <v>0</v>
          </cell>
          <cell r="AB199">
            <v>9.1</v>
          </cell>
          <cell r="AC199">
            <v>0</v>
          </cell>
          <cell r="AD199">
            <v>19.782677338907888</v>
          </cell>
          <cell r="AE199">
            <v>0.18239082201616738</v>
          </cell>
        </row>
        <row r="200">
          <cell r="A200">
            <v>35383753</v>
          </cell>
          <cell r="B200" t="str">
            <v>Targeted UG</v>
          </cell>
          <cell r="C200" t="str">
            <v>3UG</v>
          </cell>
          <cell r="D200" t="str">
            <v>UNSE</v>
          </cell>
          <cell r="E200" t="str">
            <v>Scoping/Scoped</v>
          </cell>
          <cell r="F200" t="str">
            <v>Y</v>
          </cell>
          <cell r="G200" t="str">
            <v>ST</v>
          </cell>
          <cell r="H200" t="str">
            <v>Region 5 - Central Valley</v>
          </cell>
          <cell r="I200" t="str">
            <v>Mokelumne Hill</v>
          </cell>
          <cell r="J200" t="str">
            <v>Calaveras</v>
          </cell>
          <cell r="K200">
            <v>38.331253051757813</v>
          </cell>
          <cell r="L200">
            <v>-120.51859283447266</v>
          </cell>
          <cell r="M200" t="str">
            <v>WDRM v3</v>
          </cell>
          <cell r="N200" t="str">
            <v>WEST POINT 1102</v>
          </cell>
          <cell r="O200">
            <v>163201102</v>
          </cell>
          <cell r="P200" t="str">
            <v>WEST POINT 11024788</v>
          </cell>
          <cell r="Q200">
            <v>1206</v>
          </cell>
          <cell r="R200">
            <v>4.7318541999999998E-2</v>
          </cell>
          <cell r="S200" t="str">
            <v>WEST POINT 11024788</v>
          </cell>
          <cell r="T200">
            <v>164</v>
          </cell>
          <cell r="U200">
            <v>1.4653835065857695E-2</v>
          </cell>
          <cell r="V200" t="str">
            <v>Tier 2</v>
          </cell>
          <cell r="W200">
            <v>1.4329322436810121</v>
          </cell>
          <cell r="X200">
            <v>9.1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9.1</v>
          </cell>
          <cell r="AD200">
            <v>19.782677338907888</v>
          </cell>
          <cell r="AE200">
            <v>0.18239082201616738</v>
          </cell>
        </row>
        <row r="201">
          <cell r="A201">
            <v>35373535</v>
          </cell>
          <cell r="B201" t="str">
            <v>Targeted UG</v>
          </cell>
          <cell r="C201" t="str">
            <v>3UG</v>
          </cell>
          <cell r="D201" t="str">
            <v>UNSE</v>
          </cell>
          <cell r="E201" t="str">
            <v>Scoping/Scoped</v>
          </cell>
          <cell r="F201" t="str">
            <v>Y</v>
          </cell>
          <cell r="G201" t="str">
            <v>NV</v>
          </cell>
          <cell r="H201" t="str">
            <v>Region 2 - North East</v>
          </cell>
          <cell r="I201" t="str">
            <v>Magalia</v>
          </cell>
          <cell r="J201" t="str">
            <v>Butte</v>
          </cell>
          <cell r="K201">
            <v>39.86945506</v>
          </cell>
          <cell r="L201">
            <v>-121.6115063192</v>
          </cell>
          <cell r="M201" t="str">
            <v>WDRM v3</v>
          </cell>
          <cell r="N201" t="str">
            <v>ORO FINO 1101</v>
          </cell>
          <cell r="O201">
            <v>103031101</v>
          </cell>
          <cell r="P201" t="str">
            <v>ORO FINO 1101CB</v>
          </cell>
          <cell r="Q201">
            <v>2289</v>
          </cell>
          <cell r="R201">
            <v>3.5788640000000002E-3</v>
          </cell>
          <cell r="S201" t="str">
            <v>ORO FINO 1101CB</v>
          </cell>
          <cell r="T201">
            <v>158</v>
          </cell>
          <cell r="U201">
            <v>1.500837523111127E-2</v>
          </cell>
          <cell r="V201" t="str">
            <v>Tier 3</v>
          </cell>
          <cell r="W201">
            <v>1.0309204240607905</v>
          </cell>
          <cell r="X201">
            <v>6.0399621212121213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6.0399621212121213</v>
          </cell>
          <cell r="AD201">
            <v>5.5080737098178361</v>
          </cell>
          <cell r="AE201">
            <v>0.30129894824440401</v>
          </cell>
        </row>
        <row r="202">
          <cell r="A202">
            <v>35373534</v>
          </cell>
          <cell r="B202" t="str">
            <v>Targeted UG</v>
          </cell>
          <cell r="C202" t="str">
            <v>3UG</v>
          </cell>
          <cell r="D202" t="str">
            <v>UNSE</v>
          </cell>
          <cell r="E202" t="str">
            <v>Scoping/Scoped</v>
          </cell>
          <cell r="F202" t="str">
            <v>Y</v>
          </cell>
          <cell r="G202" t="str">
            <v>NV</v>
          </cell>
          <cell r="H202" t="str">
            <v>Region 2 - North East</v>
          </cell>
          <cell r="I202" t="str">
            <v>Magalia</v>
          </cell>
          <cell r="J202" t="str">
            <v>Butte</v>
          </cell>
          <cell r="K202">
            <v>39.870124816894531</v>
          </cell>
          <cell r="L202">
            <v>-121.61019134521484</v>
          </cell>
          <cell r="M202" t="str">
            <v>WDRM v3</v>
          </cell>
          <cell r="N202" t="str">
            <v>ORO FINO 1101</v>
          </cell>
          <cell r="O202">
            <v>103031101</v>
          </cell>
          <cell r="P202" t="str">
            <v>ORO FINO 1101CB</v>
          </cell>
          <cell r="Q202">
            <v>2289</v>
          </cell>
          <cell r="R202">
            <v>3.5788640000000002E-3</v>
          </cell>
          <cell r="S202" t="str">
            <v>ORO FINO 1101CB</v>
          </cell>
          <cell r="T202">
            <v>158</v>
          </cell>
          <cell r="U202">
            <v>1.500837523111127E-2</v>
          </cell>
          <cell r="V202" t="str">
            <v>Tier 3</v>
          </cell>
          <cell r="W202">
            <v>1.0309204240607905</v>
          </cell>
          <cell r="X202">
            <v>5.5700757575757578</v>
          </cell>
          <cell r="Y202">
            <v>0</v>
          </cell>
          <cell r="Z202">
            <v>0</v>
          </cell>
          <cell r="AA202">
            <v>0</v>
          </cell>
          <cell r="AB202">
            <v>5.5700757575757578</v>
          </cell>
          <cell r="AC202">
            <v>0</v>
          </cell>
          <cell r="AD202">
            <v>5.5080737098178361</v>
          </cell>
          <cell r="AE202">
            <v>0.30129894824440401</v>
          </cell>
        </row>
        <row r="203">
          <cell r="A203">
            <v>35367503</v>
          </cell>
          <cell r="B203" t="str">
            <v>Targeted UG</v>
          </cell>
          <cell r="C203" t="str">
            <v>3UG</v>
          </cell>
          <cell r="D203" t="str">
            <v>UNSE</v>
          </cell>
          <cell r="E203" t="str">
            <v>Scoping/Scoped</v>
          </cell>
          <cell r="F203" t="str">
            <v>Y</v>
          </cell>
          <cell r="G203" t="str">
            <v>NV</v>
          </cell>
          <cell r="H203" t="str">
            <v>Region 2 - North East</v>
          </cell>
          <cell r="I203" t="str">
            <v>Magalia</v>
          </cell>
          <cell r="J203" t="str">
            <v>Butte</v>
          </cell>
          <cell r="K203">
            <v>39.871662415599999</v>
          </cell>
          <cell r="L203">
            <v>-121.6106493337</v>
          </cell>
          <cell r="M203" t="str">
            <v>WDRM v3</v>
          </cell>
          <cell r="N203" t="str">
            <v>ORO FINO 1101</v>
          </cell>
          <cell r="O203">
            <v>103031101</v>
          </cell>
          <cell r="P203" t="str">
            <v>ORO FINO 1101CB</v>
          </cell>
          <cell r="Q203">
            <v>2289</v>
          </cell>
          <cell r="R203">
            <v>3.5788640000000002E-3</v>
          </cell>
          <cell r="S203" t="str">
            <v>ORO FINO 1101CB</v>
          </cell>
          <cell r="T203">
            <v>158</v>
          </cell>
          <cell r="U203">
            <v>1.500837523111127E-2</v>
          </cell>
          <cell r="V203" t="str">
            <v>Tier 3</v>
          </cell>
          <cell r="W203">
            <v>1.0309204240607905</v>
          </cell>
          <cell r="X203">
            <v>7.75</v>
          </cell>
          <cell r="Y203">
            <v>0</v>
          </cell>
          <cell r="Z203">
            <v>0</v>
          </cell>
          <cell r="AA203">
            <v>0</v>
          </cell>
          <cell r="AB203">
            <v>7.75</v>
          </cell>
          <cell r="AC203">
            <v>0</v>
          </cell>
          <cell r="AD203">
            <v>5.5080737098178361</v>
          </cell>
          <cell r="AE203">
            <v>0.30129894824440401</v>
          </cell>
        </row>
        <row r="204">
          <cell r="A204">
            <v>35374203</v>
          </cell>
          <cell r="B204" t="str">
            <v>Targeted UG</v>
          </cell>
          <cell r="C204" t="str">
            <v>3UG</v>
          </cell>
          <cell r="D204" t="str">
            <v>UNSE</v>
          </cell>
          <cell r="E204" t="str">
            <v>Scoping/Scoped</v>
          </cell>
          <cell r="F204" t="str">
            <v>Y</v>
          </cell>
          <cell r="G204" t="str">
            <v>NV</v>
          </cell>
          <cell r="H204" t="str">
            <v>Region 2 - North East</v>
          </cell>
          <cell r="I204" t="str">
            <v>Chico</v>
          </cell>
          <cell r="J204" t="str">
            <v>Butte</v>
          </cell>
          <cell r="K204">
            <v>39.778251647949219</v>
          </cell>
          <cell r="L204">
            <v>-121.73191070556641</v>
          </cell>
          <cell r="M204" t="str">
            <v>WDRM v3</v>
          </cell>
          <cell r="N204" t="str">
            <v>NOTRE DAME 1104</v>
          </cell>
          <cell r="O204">
            <v>102041104</v>
          </cell>
          <cell r="P204" t="str">
            <v>NOTRE DAME 11042408</v>
          </cell>
          <cell r="Q204">
            <v>73</v>
          </cell>
          <cell r="R204">
            <v>0.37814903</v>
          </cell>
          <cell r="S204" t="str">
            <v>NOTRE DAME 1104176446</v>
          </cell>
          <cell r="T204">
            <v>155</v>
          </cell>
          <cell r="U204">
            <v>1.5172299579367624E-2</v>
          </cell>
          <cell r="V204" t="str">
            <v>Tier 2 &amp; 3</v>
          </cell>
          <cell r="W204">
            <v>1.1309635131667484</v>
          </cell>
          <cell r="X204">
            <v>10.629924242424243</v>
          </cell>
          <cell r="Y204">
            <v>0</v>
          </cell>
          <cell r="Z204">
            <v>0</v>
          </cell>
          <cell r="AA204">
            <v>0</v>
          </cell>
          <cell r="AB204">
            <v>10.629924242424243</v>
          </cell>
          <cell r="AC204">
            <v>0</v>
          </cell>
          <cell r="AD204">
            <v>2.5261878799647093</v>
          </cell>
          <cell r="AE204">
            <v>0.19826094913706541</v>
          </cell>
        </row>
        <row r="205">
          <cell r="A205">
            <v>35402643</v>
          </cell>
          <cell r="B205" t="str">
            <v>Targeted UG</v>
          </cell>
          <cell r="C205" t="str">
            <v>3UG</v>
          </cell>
          <cell r="D205" t="str">
            <v>UNSE</v>
          </cell>
          <cell r="E205" t="str">
            <v>Scoping/Scoped</v>
          </cell>
          <cell r="F205" t="str">
            <v>Y</v>
          </cell>
          <cell r="G205" t="str">
            <v>ST</v>
          </cell>
          <cell r="H205" t="str">
            <v>Region 5 - Central Valley</v>
          </cell>
          <cell r="I205" t="str">
            <v>Pine Grove</v>
          </cell>
          <cell r="J205" t="str">
            <v>Amador</v>
          </cell>
          <cell r="K205">
            <v>38.406875610351563</v>
          </cell>
          <cell r="L205">
            <v>-120.67071533203125</v>
          </cell>
          <cell r="M205" t="str">
            <v>WDRM v3</v>
          </cell>
          <cell r="N205" t="str">
            <v>PINE GROVE 1101</v>
          </cell>
          <cell r="O205">
            <v>163751101</v>
          </cell>
          <cell r="P205" t="str">
            <v>PINE GROVE 11013166</v>
          </cell>
          <cell r="Q205">
            <v>1764</v>
          </cell>
          <cell r="R205">
            <v>1.5763448999999999E-2</v>
          </cell>
          <cell r="S205" t="str">
            <v>PINE GROVE 11013166</v>
          </cell>
          <cell r="T205">
            <v>147</v>
          </cell>
          <cell r="U205">
            <v>1.5596776196551447E-2</v>
          </cell>
          <cell r="V205" t="str">
            <v>Tier 2</v>
          </cell>
          <cell r="W205">
            <v>1.4979530715179701</v>
          </cell>
          <cell r="X205">
            <v>2.4560606060606061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2.4560606060606061</v>
          </cell>
          <cell r="AD205">
            <v>3.4780810918309726</v>
          </cell>
          <cell r="AE205">
            <v>0.19005269248411122</v>
          </cell>
        </row>
        <row r="206">
          <cell r="A206">
            <v>35396761</v>
          </cell>
          <cell r="B206" t="str">
            <v>Targeted UG</v>
          </cell>
          <cell r="C206" t="str">
            <v>3UG</v>
          </cell>
          <cell r="D206" t="str">
            <v>UNSE</v>
          </cell>
          <cell r="E206" t="str">
            <v>Scoping/Scoped</v>
          </cell>
          <cell r="F206" t="str">
            <v>Y</v>
          </cell>
          <cell r="G206" t="str">
            <v>ST</v>
          </cell>
          <cell r="H206" t="str">
            <v>Region 5 - Central Valley</v>
          </cell>
          <cell r="I206" t="str">
            <v>Pine Grove</v>
          </cell>
          <cell r="J206" t="str">
            <v>Amador</v>
          </cell>
          <cell r="K206">
            <v>38.406651167299998</v>
          </cell>
          <cell r="L206">
            <v>-120.6708328804</v>
          </cell>
          <cell r="M206" t="str">
            <v>WDRM v3</v>
          </cell>
          <cell r="N206" t="str">
            <v>PINE GROVE 1101</v>
          </cell>
          <cell r="O206">
            <v>163751101</v>
          </cell>
          <cell r="P206" t="str">
            <v>PINE GROVE 11013166</v>
          </cell>
          <cell r="Q206">
            <v>1764</v>
          </cell>
          <cell r="R206">
            <v>1.5763448999999999E-2</v>
          </cell>
          <cell r="S206" t="str">
            <v>PINE GROVE 11013166</v>
          </cell>
          <cell r="T206">
            <v>147</v>
          </cell>
          <cell r="U206">
            <v>1.5596776196551447E-2</v>
          </cell>
          <cell r="V206" t="str">
            <v>Tier 2</v>
          </cell>
          <cell r="W206">
            <v>1.4979530715179701</v>
          </cell>
          <cell r="X206">
            <v>4.6399621212121209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4.6399621212121209</v>
          </cell>
          <cell r="AD206">
            <v>3.4780810918309726</v>
          </cell>
          <cell r="AE206">
            <v>0.19005269248411122</v>
          </cell>
        </row>
        <row r="207">
          <cell r="A207">
            <v>35373707</v>
          </cell>
          <cell r="B207" t="str">
            <v>Targeted UG</v>
          </cell>
          <cell r="C207" t="str">
            <v>3UG</v>
          </cell>
          <cell r="D207" t="str">
            <v>UNSE</v>
          </cell>
          <cell r="E207" t="str">
            <v>Scoping/Scoped</v>
          </cell>
          <cell r="F207" t="str">
            <v>Y</v>
          </cell>
          <cell r="G207" t="str">
            <v>ST</v>
          </cell>
          <cell r="H207" t="str">
            <v>Region 5 - Central Valley</v>
          </cell>
          <cell r="I207" t="str">
            <v>Pine Grove</v>
          </cell>
          <cell r="J207" t="str">
            <v>Amador</v>
          </cell>
          <cell r="K207">
            <v>38.406651167299998</v>
          </cell>
          <cell r="L207">
            <v>-120.6708328804</v>
          </cell>
          <cell r="M207" t="str">
            <v>WDRM v3</v>
          </cell>
          <cell r="N207" t="str">
            <v>PINE GROVE 1101</v>
          </cell>
          <cell r="O207">
            <v>163751101</v>
          </cell>
          <cell r="P207" t="str">
            <v>PINE GROVE 11013166</v>
          </cell>
          <cell r="Q207">
            <v>1764</v>
          </cell>
          <cell r="R207">
            <v>1.5763448999999999E-2</v>
          </cell>
          <cell r="S207" t="str">
            <v>PINE GROVE 11013166</v>
          </cell>
          <cell r="T207">
            <v>147</v>
          </cell>
          <cell r="U207">
            <v>1.5596776196551447E-2</v>
          </cell>
          <cell r="V207" t="str">
            <v>Tier 2</v>
          </cell>
          <cell r="W207">
            <v>1.4979530715179701</v>
          </cell>
          <cell r="X207">
            <v>7.3299242424242426</v>
          </cell>
          <cell r="Y207">
            <v>0</v>
          </cell>
          <cell r="Z207">
            <v>0</v>
          </cell>
          <cell r="AA207">
            <v>0</v>
          </cell>
          <cell r="AB207">
            <v>7.3299242424242426</v>
          </cell>
          <cell r="AC207">
            <v>0</v>
          </cell>
          <cell r="AD207">
            <v>3.4780810918309726</v>
          </cell>
          <cell r="AE207">
            <v>0.19005269248411122</v>
          </cell>
        </row>
        <row r="208">
          <cell r="A208">
            <v>35372460</v>
          </cell>
          <cell r="B208" t="str">
            <v>Targeted UG</v>
          </cell>
          <cell r="C208" t="str">
            <v>3UG</v>
          </cell>
          <cell r="D208" t="str">
            <v>UNSE</v>
          </cell>
          <cell r="E208" t="str">
            <v>Scoping/Scoped</v>
          </cell>
          <cell r="F208" t="str">
            <v>Y</v>
          </cell>
          <cell r="G208" t="str">
            <v>ST</v>
          </cell>
          <cell r="H208" t="str">
            <v>Region 5 - Central Valley</v>
          </cell>
          <cell r="I208" t="str">
            <v>Pine Grove</v>
          </cell>
          <cell r="J208" t="str">
            <v>Amador</v>
          </cell>
          <cell r="K208">
            <v>38.406875610351563</v>
          </cell>
          <cell r="L208">
            <v>-120.67071533203125</v>
          </cell>
          <cell r="M208" t="str">
            <v>WDRM v3</v>
          </cell>
          <cell r="N208" t="str">
            <v>PINE GROVE 1101</v>
          </cell>
          <cell r="O208">
            <v>163751101</v>
          </cell>
          <cell r="P208" t="str">
            <v>PINE GROVE 11013166</v>
          </cell>
          <cell r="Q208">
            <v>1764</v>
          </cell>
          <cell r="R208">
            <v>1.5763448999999999E-2</v>
          </cell>
          <cell r="S208" t="str">
            <v>PINE GROVE 11013166</v>
          </cell>
          <cell r="T208">
            <v>147</v>
          </cell>
          <cell r="U208">
            <v>1.5596776196551447E-2</v>
          </cell>
          <cell r="V208" t="str">
            <v>Tier 2</v>
          </cell>
          <cell r="W208">
            <v>1.4979530715179701</v>
          </cell>
          <cell r="X208">
            <v>7.429924242424242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7.4299242424242422</v>
          </cell>
          <cell r="AD208">
            <v>3.4780810918309726</v>
          </cell>
          <cell r="AE208">
            <v>0.19005269248411122</v>
          </cell>
        </row>
        <row r="209">
          <cell r="A209">
            <v>35376305</v>
          </cell>
          <cell r="B209" t="str">
            <v>Fire Rebuild</v>
          </cell>
          <cell r="C209" t="str">
            <v>08W</v>
          </cell>
          <cell r="D209" t="str">
            <v>ESTS</v>
          </cell>
          <cell r="E209" t="str">
            <v>Estimating</v>
          </cell>
          <cell r="F209" t="str">
            <v>Y</v>
          </cell>
          <cell r="G209" t="str">
            <v>YO</v>
          </cell>
          <cell r="H209" t="str">
            <v>Region 5 - Central Valley</v>
          </cell>
          <cell r="I209" t="str">
            <v>Mariposa</v>
          </cell>
          <cell r="J209" t="str">
            <v>Mariposa</v>
          </cell>
          <cell r="K209">
            <v>37.508288970199999</v>
          </cell>
          <cell r="L209">
            <v>-119.8772534007</v>
          </cell>
          <cell r="M209" t="str">
            <v>WDRM v3</v>
          </cell>
          <cell r="N209" t="str">
            <v>MARIPOSA 2101</v>
          </cell>
          <cell r="O209">
            <v>254452101</v>
          </cell>
          <cell r="P209" t="str">
            <v>MARIPOSA 210110170</v>
          </cell>
          <cell r="Q209">
            <v>1809</v>
          </cell>
          <cell r="R209">
            <v>1.4293485999999999E-2</v>
          </cell>
          <cell r="S209" t="str">
            <v>MARIPOSA 210110170</v>
          </cell>
          <cell r="T209">
            <v>137</v>
          </cell>
          <cell r="U209">
            <v>1.5939080761612198E-2</v>
          </cell>
          <cell r="V209" t="str">
            <v>Tier 3</v>
          </cell>
          <cell r="W209">
            <v>1.6324954862685983</v>
          </cell>
          <cell r="X209">
            <v>0.61003787878787874</v>
          </cell>
          <cell r="Y209">
            <v>0</v>
          </cell>
          <cell r="Z209">
            <v>0.61003787878787874</v>
          </cell>
          <cell r="AA209">
            <v>0</v>
          </cell>
          <cell r="AB209">
            <v>0</v>
          </cell>
          <cell r="AC209">
            <v>0</v>
          </cell>
          <cell r="AD209">
            <v>4.8693891726725269</v>
          </cell>
          <cell r="AE209">
            <v>0.17769365845701299</v>
          </cell>
        </row>
        <row r="210">
          <cell r="A210">
            <v>35374863</v>
          </cell>
          <cell r="B210" t="str">
            <v>Fire Rebuild</v>
          </cell>
          <cell r="C210" t="str">
            <v>08W</v>
          </cell>
          <cell r="D210" t="str">
            <v>ADER</v>
          </cell>
          <cell r="E210" t="str">
            <v>Estimating</v>
          </cell>
          <cell r="F210" t="str">
            <v>Y</v>
          </cell>
          <cell r="G210" t="str">
            <v>YO</v>
          </cell>
          <cell r="H210" t="str">
            <v>Region 5 - Central Valley</v>
          </cell>
          <cell r="I210" t="str">
            <v>Mariposa</v>
          </cell>
          <cell r="J210" t="str">
            <v>Mariposa</v>
          </cell>
          <cell r="K210">
            <v>37.501572468900001</v>
          </cell>
          <cell r="L210">
            <v>-119.881470592</v>
          </cell>
          <cell r="M210" t="str">
            <v>WDRM v3</v>
          </cell>
          <cell r="N210" t="str">
            <v>MARIPOSA 2101</v>
          </cell>
          <cell r="O210">
            <v>254452101</v>
          </cell>
          <cell r="P210" t="str">
            <v>MARIPOSA 210110170</v>
          </cell>
          <cell r="Q210">
            <v>1809</v>
          </cell>
          <cell r="R210">
            <v>1.4293485999999999E-2</v>
          </cell>
          <cell r="S210" t="str">
            <v>MARIPOSA 210110170</v>
          </cell>
          <cell r="T210">
            <v>137</v>
          </cell>
          <cell r="U210">
            <v>1.5939080761612198E-2</v>
          </cell>
          <cell r="V210" t="str">
            <v>Tier 2</v>
          </cell>
          <cell r="W210">
            <v>1.6324954862685983</v>
          </cell>
          <cell r="X210">
            <v>0.46003787878787877</v>
          </cell>
          <cell r="Y210">
            <v>0</v>
          </cell>
          <cell r="Z210">
            <v>0.46003787878787877</v>
          </cell>
          <cell r="AA210">
            <v>0</v>
          </cell>
          <cell r="AB210">
            <v>0</v>
          </cell>
          <cell r="AC210">
            <v>0</v>
          </cell>
          <cell r="AD210">
            <v>4.8693891726725269</v>
          </cell>
          <cell r="AE210">
            <v>0.17769365845701299</v>
          </cell>
        </row>
        <row r="211">
          <cell r="A211">
            <v>35367515</v>
          </cell>
          <cell r="B211" t="str">
            <v>Targeted UG</v>
          </cell>
          <cell r="C211" t="str">
            <v>3UG</v>
          </cell>
          <cell r="D211" t="str">
            <v>UNSE</v>
          </cell>
          <cell r="E211" t="str">
            <v>Scoping/Scoped</v>
          </cell>
          <cell r="F211" t="str">
            <v>Y</v>
          </cell>
          <cell r="G211" t="str">
            <v>ST</v>
          </cell>
          <cell r="H211" t="str">
            <v>Region 5 - Central Valley</v>
          </cell>
          <cell r="I211" t="str">
            <v>Arnold</v>
          </cell>
          <cell r="J211" t="str">
            <v>Calaveras</v>
          </cell>
          <cell r="K211">
            <v>38.323030915300002</v>
          </cell>
          <cell r="L211">
            <v>-120.2534725531</v>
          </cell>
          <cell r="M211" t="str">
            <v>WDRM v3</v>
          </cell>
          <cell r="N211" t="str">
            <v>SALT SPRINGS 2102</v>
          </cell>
          <cell r="O211">
            <v>163692102</v>
          </cell>
          <cell r="P211" t="str">
            <v>SALT SPRINGS 210297924</v>
          </cell>
          <cell r="Q211">
            <v>2620</v>
          </cell>
          <cell r="R211">
            <v>1.065262E-3</v>
          </cell>
          <cell r="S211" t="str">
            <v>SALT SPRINGS 210297924</v>
          </cell>
          <cell r="T211">
            <v>133</v>
          </cell>
          <cell r="U211">
            <v>1.6045433905203885E-2</v>
          </cell>
          <cell r="V211" t="str">
            <v>Tier 3</v>
          </cell>
          <cell r="W211">
            <v>1.777859648235842</v>
          </cell>
          <cell r="X211">
            <v>6.6799242424242422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.6799242424242422</v>
          </cell>
          <cell r="AD211">
            <v>1.4895511141997608</v>
          </cell>
          <cell r="AE211">
            <v>0.18220983413852693</v>
          </cell>
        </row>
        <row r="212">
          <cell r="A212">
            <v>35375515</v>
          </cell>
          <cell r="B212" t="str">
            <v>Targeted UG</v>
          </cell>
          <cell r="C212" t="str">
            <v>3UG</v>
          </cell>
          <cell r="D212" t="str">
            <v>UNSE</v>
          </cell>
          <cell r="E212" t="str">
            <v>Scoping/Scoped</v>
          </cell>
          <cell r="F212" t="str">
            <v>Y</v>
          </cell>
          <cell r="G212" t="str">
            <v>SI</v>
          </cell>
          <cell r="H212" t="str">
            <v>Region 2 - North East</v>
          </cell>
          <cell r="I212" t="str">
            <v>Camino</v>
          </cell>
          <cell r="J212" t="str">
            <v>El Dorado</v>
          </cell>
          <cell r="K212">
            <v>38.733768920099998</v>
          </cell>
          <cell r="L212">
            <v>-120.6758880709</v>
          </cell>
          <cell r="M212" t="str">
            <v>WDRM v3</v>
          </cell>
          <cell r="N212" t="str">
            <v>APPLE HILL 2102</v>
          </cell>
          <cell r="O212">
            <v>153662102</v>
          </cell>
          <cell r="P212" t="str">
            <v>APPLE HILL 2102CB</v>
          </cell>
          <cell r="Q212">
            <v>644</v>
          </cell>
          <cell r="R212">
            <v>0.120059743</v>
          </cell>
          <cell r="S212" t="str">
            <v>APPLE HILL 2102836878</v>
          </cell>
          <cell r="T212">
            <v>132</v>
          </cell>
          <cell r="U212">
            <v>1.605969366309595E-2</v>
          </cell>
          <cell r="V212" t="str">
            <v>Tier 2</v>
          </cell>
          <cell r="W212">
            <v>1.1365937596303877</v>
          </cell>
          <cell r="X212">
            <v>7.5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7.5</v>
          </cell>
          <cell r="AD212">
            <v>12.060829940985059</v>
          </cell>
          <cell r="AE212">
            <v>0.25908868598228973</v>
          </cell>
        </row>
        <row r="213">
          <cell r="A213">
            <v>35375514</v>
          </cell>
          <cell r="B213" t="str">
            <v>Targeted UG</v>
          </cell>
          <cell r="C213" t="str">
            <v>3UG</v>
          </cell>
          <cell r="D213" t="str">
            <v>UNSE</v>
          </cell>
          <cell r="E213" t="str">
            <v>Scoping/Scoped</v>
          </cell>
          <cell r="F213" t="str">
            <v>Y</v>
          </cell>
          <cell r="G213" t="str">
            <v>SI</v>
          </cell>
          <cell r="H213" t="str">
            <v>Region 2 - North East</v>
          </cell>
          <cell r="I213" t="str">
            <v>Camino</v>
          </cell>
          <cell r="J213" t="str">
            <v>El Dorado</v>
          </cell>
          <cell r="K213">
            <v>38.734256320100002</v>
          </cell>
          <cell r="L213">
            <v>-120.6758921854</v>
          </cell>
          <cell r="M213" t="str">
            <v>WDRM v3</v>
          </cell>
          <cell r="N213" t="str">
            <v>APPLE HILL 2102</v>
          </cell>
          <cell r="O213">
            <v>153662102</v>
          </cell>
          <cell r="P213" t="str">
            <v>APPLE HILL 2102CB</v>
          </cell>
          <cell r="Q213">
            <v>644</v>
          </cell>
          <cell r="R213">
            <v>0.120059743</v>
          </cell>
          <cell r="S213" t="str">
            <v>APPLE HILL 2102836878</v>
          </cell>
          <cell r="T213">
            <v>132</v>
          </cell>
          <cell r="U213">
            <v>1.605969366309595E-2</v>
          </cell>
          <cell r="V213" t="str">
            <v>Tier 2 &amp; 3</v>
          </cell>
          <cell r="W213">
            <v>1.1365937596303877</v>
          </cell>
          <cell r="X213">
            <v>7.5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7.5</v>
          </cell>
          <cell r="AD213">
            <v>12.060829940985059</v>
          </cell>
          <cell r="AE213">
            <v>0.25908868598228973</v>
          </cell>
        </row>
        <row r="214">
          <cell r="A214">
            <v>35375513</v>
          </cell>
          <cell r="B214" t="str">
            <v>Targeted UG</v>
          </cell>
          <cell r="C214" t="str">
            <v>3UG</v>
          </cell>
          <cell r="D214" t="str">
            <v>UNSE</v>
          </cell>
          <cell r="E214" t="str">
            <v>Scoping/Scoped</v>
          </cell>
          <cell r="F214" t="str">
            <v>Y</v>
          </cell>
          <cell r="G214" t="str">
            <v>SI</v>
          </cell>
          <cell r="H214" t="str">
            <v>Region 2 - North East</v>
          </cell>
          <cell r="I214" t="str">
            <v>Camino</v>
          </cell>
          <cell r="J214" t="str">
            <v>El Dorado</v>
          </cell>
          <cell r="K214">
            <v>38.7348664071</v>
          </cell>
          <cell r="L214">
            <v>-120.67588467669999</v>
          </cell>
          <cell r="M214" t="str">
            <v>WDRM v3</v>
          </cell>
          <cell r="N214" t="str">
            <v>APPLE HILL 2102</v>
          </cell>
          <cell r="O214">
            <v>153662102</v>
          </cell>
          <cell r="P214" t="str">
            <v>APPLE HILL 2102CB</v>
          </cell>
          <cell r="Q214">
            <v>644</v>
          </cell>
          <cell r="R214">
            <v>0.120059743</v>
          </cell>
          <cell r="S214" t="str">
            <v>APPLE HILL 2102836878</v>
          </cell>
          <cell r="T214">
            <v>132</v>
          </cell>
          <cell r="U214">
            <v>1.605969366309595E-2</v>
          </cell>
          <cell r="V214" t="str">
            <v>Tier 2 &amp; 3</v>
          </cell>
          <cell r="W214">
            <v>1.1365937596303877</v>
          </cell>
          <cell r="X214">
            <v>7.5</v>
          </cell>
          <cell r="Y214">
            <v>0</v>
          </cell>
          <cell r="Z214">
            <v>0</v>
          </cell>
          <cell r="AA214">
            <v>0</v>
          </cell>
          <cell r="AB214">
            <v>7.5</v>
          </cell>
          <cell r="AC214">
            <v>0</v>
          </cell>
          <cell r="AD214">
            <v>12.060829940985059</v>
          </cell>
          <cell r="AE214">
            <v>0.25908868598228973</v>
          </cell>
        </row>
        <row r="215">
          <cell r="A215">
            <v>35375512</v>
          </cell>
          <cell r="B215" t="str">
            <v>Targeted UG</v>
          </cell>
          <cell r="C215" t="str">
            <v>3UG</v>
          </cell>
          <cell r="D215" t="str">
            <v>UNSE</v>
          </cell>
          <cell r="E215" t="str">
            <v>Scoping/Scoped</v>
          </cell>
          <cell r="F215" t="str">
            <v>Y</v>
          </cell>
          <cell r="G215" t="str">
            <v>SI</v>
          </cell>
          <cell r="H215" t="str">
            <v>Region 2 - North East</v>
          </cell>
          <cell r="I215" t="str">
            <v>Camino</v>
          </cell>
          <cell r="J215" t="str">
            <v>El Dorado</v>
          </cell>
          <cell r="K215">
            <v>38.735652408500002</v>
          </cell>
          <cell r="L215">
            <v>-120.67588698359999</v>
          </cell>
          <cell r="M215" t="str">
            <v>WDRM v3</v>
          </cell>
          <cell r="N215" t="str">
            <v>APPLE HILL 2102</v>
          </cell>
          <cell r="O215">
            <v>153662102</v>
          </cell>
          <cell r="P215" t="str">
            <v>APPLE HILL 2102CB</v>
          </cell>
          <cell r="Q215">
            <v>644</v>
          </cell>
          <cell r="R215">
            <v>0.120059743</v>
          </cell>
          <cell r="S215" t="str">
            <v>APPLE HILL 2102836878</v>
          </cell>
          <cell r="T215">
            <v>132</v>
          </cell>
          <cell r="U215">
            <v>1.605969366309595E-2</v>
          </cell>
          <cell r="V215" t="str">
            <v>Tier 2 &amp; 3</v>
          </cell>
          <cell r="W215">
            <v>1.1365937596303877</v>
          </cell>
          <cell r="X215">
            <v>7.5</v>
          </cell>
          <cell r="Y215">
            <v>0</v>
          </cell>
          <cell r="Z215">
            <v>0</v>
          </cell>
          <cell r="AA215">
            <v>0</v>
          </cell>
          <cell r="AB215">
            <v>7.5</v>
          </cell>
          <cell r="AC215">
            <v>0</v>
          </cell>
          <cell r="AD215">
            <v>12.060829940985059</v>
          </cell>
          <cell r="AE215">
            <v>0.25908868598228973</v>
          </cell>
        </row>
        <row r="216">
          <cell r="A216">
            <v>35375511</v>
          </cell>
          <cell r="B216" t="str">
            <v>Targeted UG</v>
          </cell>
          <cell r="C216" t="str">
            <v>3UG</v>
          </cell>
          <cell r="D216" t="str">
            <v>UNSE</v>
          </cell>
          <cell r="E216" t="str">
            <v>Scoping/Scoped</v>
          </cell>
          <cell r="F216" t="str">
            <v>Y</v>
          </cell>
          <cell r="G216" t="str">
            <v>SI</v>
          </cell>
          <cell r="H216" t="str">
            <v>Region 2 - North East</v>
          </cell>
          <cell r="I216" t="str">
            <v>Camino</v>
          </cell>
          <cell r="J216" t="str">
            <v>El Dorado</v>
          </cell>
          <cell r="K216">
            <v>38.736097123</v>
          </cell>
          <cell r="L216">
            <v>-120.67588706799999</v>
          </cell>
          <cell r="M216" t="str">
            <v>WDRM v3</v>
          </cell>
          <cell r="N216" t="str">
            <v>APPLE HILL 2102</v>
          </cell>
          <cell r="O216">
            <v>153662102</v>
          </cell>
          <cell r="P216" t="str">
            <v>APPLE HILL 2102CB</v>
          </cell>
          <cell r="Q216">
            <v>644</v>
          </cell>
          <cell r="R216">
            <v>0.120059743</v>
          </cell>
          <cell r="S216" t="str">
            <v>APPLE HILL 2102836878</v>
          </cell>
          <cell r="T216">
            <v>132</v>
          </cell>
          <cell r="U216">
            <v>1.605969366309595E-2</v>
          </cell>
          <cell r="V216" t="str">
            <v>Tier 3</v>
          </cell>
          <cell r="W216">
            <v>1.1365937596303877</v>
          </cell>
          <cell r="X216">
            <v>7.5</v>
          </cell>
          <cell r="Y216">
            <v>0</v>
          </cell>
          <cell r="Z216">
            <v>0</v>
          </cell>
          <cell r="AA216">
            <v>7.5</v>
          </cell>
          <cell r="AB216">
            <v>0</v>
          </cell>
          <cell r="AC216">
            <v>0</v>
          </cell>
          <cell r="AD216">
            <v>12.060829940985059</v>
          </cell>
          <cell r="AE216">
            <v>0.25908868598228973</v>
          </cell>
        </row>
        <row r="217">
          <cell r="A217">
            <v>35375510</v>
          </cell>
          <cell r="B217" t="str">
            <v>Targeted UG</v>
          </cell>
          <cell r="C217" t="str">
            <v>3UG</v>
          </cell>
          <cell r="D217" t="str">
            <v>UNSE</v>
          </cell>
          <cell r="E217" t="str">
            <v>Scoping/Scoped</v>
          </cell>
          <cell r="F217" t="str">
            <v>Y</v>
          </cell>
          <cell r="G217" t="str">
            <v>SI</v>
          </cell>
          <cell r="H217" t="str">
            <v>Region 2 - North East</v>
          </cell>
          <cell r="I217" t="str">
            <v>Camino</v>
          </cell>
          <cell r="J217" t="str">
            <v>El Dorado</v>
          </cell>
          <cell r="K217">
            <v>38.737000510100003</v>
          </cell>
          <cell r="L217">
            <v>-120.6758966666</v>
          </cell>
          <cell r="M217" t="str">
            <v>WDRM v3</v>
          </cell>
          <cell r="N217" t="str">
            <v>APPLE HILL 2102</v>
          </cell>
          <cell r="O217">
            <v>153662102</v>
          </cell>
          <cell r="P217" t="str">
            <v>APPLE HILL 2102CB</v>
          </cell>
          <cell r="Q217">
            <v>644</v>
          </cell>
          <cell r="R217">
            <v>0.120059743</v>
          </cell>
          <cell r="S217" t="str">
            <v>APPLE HILL 2102836878</v>
          </cell>
          <cell r="T217">
            <v>132</v>
          </cell>
          <cell r="U217">
            <v>1.605969366309595E-2</v>
          </cell>
          <cell r="V217" t="str">
            <v>Tier 2 &amp; 3</v>
          </cell>
          <cell r="W217">
            <v>1.1365937596303877</v>
          </cell>
          <cell r="X217">
            <v>7.5</v>
          </cell>
          <cell r="Y217">
            <v>0</v>
          </cell>
          <cell r="Z217">
            <v>0</v>
          </cell>
          <cell r="AA217">
            <v>7.5</v>
          </cell>
          <cell r="AB217">
            <v>0</v>
          </cell>
          <cell r="AC217">
            <v>0</v>
          </cell>
          <cell r="AD217">
            <v>12.060829940985059</v>
          </cell>
          <cell r="AE217">
            <v>0.25908868598228973</v>
          </cell>
        </row>
        <row r="218">
          <cell r="A218">
            <v>35375509</v>
          </cell>
          <cell r="B218" t="str">
            <v>Targeted UG</v>
          </cell>
          <cell r="C218" t="str">
            <v>3UG</v>
          </cell>
          <cell r="D218" t="str">
            <v>UNSE</v>
          </cell>
          <cell r="E218" t="str">
            <v>Scoping/Scoped</v>
          </cell>
          <cell r="F218" t="str">
            <v>Y</v>
          </cell>
          <cell r="G218" t="str">
            <v>SI</v>
          </cell>
          <cell r="H218" t="str">
            <v>Region 2 - North East</v>
          </cell>
          <cell r="I218" t="str">
            <v>Camino</v>
          </cell>
          <cell r="J218" t="str">
            <v>El Dorado</v>
          </cell>
          <cell r="K218">
            <v>38.737217647000001</v>
          </cell>
          <cell r="L218">
            <v>-120.6758962554</v>
          </cell>
          <cell r="M218" t="str">
            <v>WDRM v3</v>
          </cell>
          <cell r="N218" t="str">
            <v>APPLE HILL 2102</v>
          </cell>
          <cell r="O218">
            <v>153662102</v>
          </cell>
          <cell r="P218" t="str">
            <v>APPLE HILL 2102CB</v>
          </cell>
          <cell r="Q218">
            <v>644</v>
          </cell>
          <cell r="R218">
            <v>0.120059743</v>
          </cell>
          <cell r="S218" t="str">
            <v>APPLE HILL 2102836878</v>
          </cell>
          <cell r="T218">
            <v>132</v>
          </cell>
          <cell r="U218">
            <v>1.605969366309595E-2</v>
          </cell>
          <cell r="V218" t="str">
            <v>Tier 2 &amp; 3</v>
          </cell>
          <cell r="W218">
            <v>1.1365937596303877</v>
          </cell>
          <cell r="X218">
            <v>6.0399621212121213</v>
          </cell>
          <cell r="Y218">
            <v>0</v>
          </cell>
          <cell r="Z218">
            <v>0</v>
          </cell>
          <cell r="AA218">
            <v>0</v>
          </cell>
          <cell r="AB218">
            <v>6.0399621212121213</v>
          </cell>
          <cell r="AC218">
            <v>0</v>
          </cell>
          <cell r="AD218">
            <v>12.060829940985059</v>
          </cell>
          <cell r="AE218">
            <v>0.25908868598228973</v>
          </cell>
        </row>
        <row r="219">
          <cell r="A219">
            <v>35404716</v>
          </cell>
          <cell r="B219" t="str">
            <v>Targeted UG</v>
          </cell>
          <cell r="C219" t="str">
            <v>3UG</v>
          </cell>
          <cell r="D219" t="str">
            <v>UNSE</v>
          </cell>
          <cell r="E219" t="str">
            <v>Scoping/Scoped</v>
          </cell>
          <cell r="F219" t="str">
            <v>Y</v>
          </cell>
          <cell r="G219" t="str">
            <v>ST</v>
          </cell>
          <cell r="H219" t="str">
            <v>Region 5 - Central Valley</v>
          </cell>
          <cell r="I219" t="str">
            <v>Volcano</v>
          </cell>
          <cell r="J219" t="str">
            <v>Amador</v>
          </cell>
          <cell r="K219">
            <v>38.4611879917924</v>
          </cell>
          <cell r="L219">
            <v>-120.657893398718</v>
          </cell>
          <cell r="M219" t="str">
            <v>WDRM v3</v>
          </cell>
          <cell r="N219" t="str">
            <v>PINE GROVE 1102</v>
          </cell>
          <cell r="O219">
            <v>167351101</v>
          </cell>
          <cell r="P219" t="str">
            <v>PINE GROVE 11026080</v>
          </cell>
          <cell r="Q219">
            <v>1271</v>
          </cell>
          <cell r="R219">
            <v>4.2249153999999997E-2</v>
          </cell>
          <cell r="S219" t="str">
            <v>PINE GROVE 11026080</v>
          </cell>
          <cell r="T219">
            <v>131</v>
          </cell>
          <cell r="U219">
            <v>1.60716734975479E-2</v>
          </cell>
          <cell r="V219" t="str">
            <v>Tier 2</v>
          </cell>
          <cell r="W219">
            <v>1.0943596208362356</v>
          </cell>
          <cell r="X219">
            <v>6.96</v>
          </cell>
          <cell r="Y219">
            <v>0</v>
          </cell>
          <cell r="Z219">
            <v>0</v>
          </cell>
          <cell r="AA219">
            <v>6.96</v>
          </cell>
          <cell r="AB219">
            <v>0</v>
          </cell>
          <cell r="AC219">
            <v>0</v>
          </cell>
          <cell r="AD219">
            <v>9.9885450787260197</v>
          </cell>
          <cell r="AE219">
            <v>0.28389107712490375</v>
          </cell>
        </row>
        <row r="220">
          <cell r="A220">
            <v>35404715</v>
          </cell>
          <cell r="B220" t="str">
            <v>Targeted UG</v>
          </cell>
          <cell r="C220" t="str">
            <v>3UG</v>
          </cell>
          <cell r="D220" t="str">
            <v>UNSE</v>
          </cell>
          <cell r="E220" t="str">
            <v>Scoping/Scoped</v>
          </cell>
          <cell r="F220" t="str">
            <v>Y</v>
          </cell>
          <cell r="G220" t="str">
            <v>ST</v>
          </cell>
          <cell r="H220" t="str">
            <v>Region 5 - Central Valley</v>
          </cell>
          <cell r="I220" t="str">
            <v>Volcano</v>
          </cell>
          <cell r="J220" t="str">
            <v>Amador</v>
          </cell>
          <cell r="K220">
            <v>38.4611879917924</v>
          </cell>
          <cell r="L220">
            <v>-120.657893398718</v>
          </cell>
          <cell r="M220" t="str">
            <v>WDRM v3</v>
          </cell>
          <cell r="N220" t="str">
            <v>PINE GROVE 1102</v>
          </cell>
          <cell r="O220">
            <v>167351101</v>
          </cell>
          <cell r="P220" t="str">
            <v>PINE GROVE 11026080</v>
          </cell>
          <cell r="Q220">
            <v>1271</v>
          </cell>
          <cell r="R220">
            <v>4.2249153999999997E-2</v>
          </cell>
          <cell r="S220" t="str">
            <v>PINE GROVE 11026080</v>
          </cell>
          <cell r="T220">
            <v>131</v>
          </cell>
          <cell r="U220">
            <v>1.60716734975479E-2</v>
          </cell>
          <cell r="V220" t="str">
            <v>Tier 2</v>
          </cell>
          <cell r="W220">
            <v>1.0943596208362356</v>
          </cell>
          <cell r="X220">
            <v>8.65</v>
          </cell>
          <cell r="Y220">
            <v>0</v>
          </cell>
          <cell r="Z220">
            <v>0</v>
          </cell>
          <cell r="AA220">
            <v>8.65</v>
          </cell>
          <cell r="AB220">
            <v>0</v>
          </cell>
          <cell r="AC220">
            <v>0</v>
          </cell>
          <cell r="AD220">
            <v>9.9885450787260197</v>
          </cell>
          <cell r="AE220">
            <v>0.28389107712490375</v>
          </cell>
        </row>
        <row r="221">
          <cell r="A221">
            <v>35401013</v>
          </cell>
          <cell r="B221" t="str">
            <v>Targeted UG</v>
          </cell>
          <cell r="C221" t="str">
            <v>3UG</v>
          </cell>
          <cell r="D221" t="str">
            <v>UNSE</v>
          </cell>
          <cell r="E221" t="str">
            <v>Scoping/Scoped</v>
          </cell>
          <cell r="F221" t="str">
            <v>Y</v>
          </cell>
          <cell r="G221" t="str">
            <v>YO</v>
          </cell>
          <cell r="H221" t="str">
            <v>Region 5 - Central Valley</v>
          </cell>
          <cell r="I221" t="str">
            <v>Mariposa</v>
          </cell>
          <cell r="J221" t="str">
            <v>Mariposa</v>
          </cell>
          <cell r="K221">
            <v>37.547441794000001</v>
          </cell>
          <cell r="L221">
            <v>-119.9299686578</v>
          </cell>
          <cell r="M221" t="str">
            <v>WDRM v3</v>
          </cell>
          <cell r="N221" t="str">
            <v>MARIPOSA 2101</v>
          </cell>
          <cell r="O221">
            <v>254452101</v>
          </cell>
          <cell r="P221" t="str">
            <v>MARIPOSA 210110240</v>
          </cell>
          <cell r="Q221">
            <v>679</v>
          </cell>
          <cell r="R221">
            <v>0.11430933</v>
          </cell>
          <cell r="S221" t="str">
            <v>MARIPOSA 210110240</v>
          </cell>
          <cell r="T221">
            <v>126</v>
          </cell>
          <cell r="U221">
            <v>1.6322642423714475E-2</v>
          </cell>
          <cell r="V221" t="str">
            <v>Tier 2 &amp; 3</v>
          </cell>
          <cell r="W221">
            <v>1.1652489061785134</v>
          </cell>
          <cell r="X221">
            <v>3.15</v>
          </cell>
          <cell r="Y221">
            <v>0</v>
          </cell>
          <cell r="Z221">
            <v>0</v>
          </cell>
          <cell r="AA221">
            <v>0</v>
          </cell>
          <cell r="AB221">
            <v>3.15</v>
          </cell>
          <cell r="AC221">
            <v>0</v>
          </cell>
          <cell r="AD221">
            <v>6.2842173331300728</v>
          </cell>
          <cell r="AE221">
            <v>0.23372268580742603</v>
          </cell>
        </row>
        <row r="222">
          <cell r="A222">
            <v>35401012</v>
          </cell>
          <cell r="B222" t="str">
            <v>Targeted UG</v>
          </cell>
          <cell r="C222" t="str">
            <v>3UG</v>
          </cell>
          <cell r="D222" t="str">
            <v>UNSE</v>
          </cell>
          <cell r="E222" t="str">
            <v>Scoping/Scoped</v>
          </cell>
          <cell r="F222" t="str">
            <v>Y</v>
          </cell>
          <cell r="G222" t="str">
            <v>YO</v>
          </cell>
          <cell r="H222" t="str">
            <v>Region 5 - Central Valley</v>
          </cell>
          <cell r="I222" t="str">
            <v>Midpines</v>
          </cell>
          <cell r="J222" t="str">
            <v>Mariposa</v>
          </cell>
          <cell r="K222">
            <v>37.558211069099997</v>
          </cell>
          <cell r="L222">
            <v>-119.9304679633</v>
          </cell>
          <cell r="M222" t="str">
            <v>WDRM v3</v>
          </cell>
          <cell r="N222" t="str">
            <v>MARIPOSA 2101</v>
          </cell>
          <cell r="O222">
            <v>254452101</v>
          </cell>
          <cell r="P222" t="str">
            <v>MARIPOSA 210110240</v>
          </cell>
          <cell r="Q222">
            <v>679</v>
          </cell>
          <cell r="R222">
            <v>0.11430933</v>
          </cell>
          <cell r="S222" t="str">
            <v>MARIPOSA 210110240</v>
          </cell>
          <cell r="T222">
            <v>126</v>
          </cell>
          <cell r="U222">
            <v>1.6322642423714475E-2</v>
          </cell>
          <cell r="V222" t="str">
            <v>Tier 2 &amp; 3</v>
          </cell>
          <cell r="W222">
            <v>1.1652489061785134</v>
          </cell>
          <cell r="X222">
            <v>3.11</v>
          </cell>
          <cell r="Y222">
            <v>0</v>
          </cell>
          <cell r="Z222">
            <v>0</v>
          </cell>
          <cell r="AA222">
            <v>0</v>
          </cell>
          <cell r="AB222">
            <v>3.11</v>
          </cell>
          <cell r="AC222">
            <v>0</v>
          </cell>
          <cell r="AD222">
            <v>6.2842173331300728</v>
          </cell>
          <cell r="AE222">
            <v>0.23372268580742603</v>
          </cell>
        </row>
        <row r="223">
          <cell r="A223">
            <v>35401011</v>
          </cell>
          <cell r="B223" t="str">
            <v>Targeted UG</v>
          </cell>
          <cell r="C223" t="str">
            <v>3UG</v>
          </cell>
          <cell r="D223" t="str">
            <v>UNSE</v>
          </cell>
          <cell r="E223" t="str">
            <v>Scoping/Scoped</v>
          </cell>
          <cell r="F223" t="str">
            <v>Y</v>
          </cell>
          <cell r="G223" t="str">
            <v>YO</v>
          </cell>
          <cell r="H223" t="str">
            <v>Region 5 - Central Valley</v>
          </cell>
          <cell r="I223" t="str">
            <v>Mariposa</v>
          </cell>
          <cell r="J223" t="str">
            <v>Mariposa</v>
          </cell>
          <cell r="K223">
            <v>37.541040979100003</v>
          </cell>
          <cell r="L223">
            <v>-119.9183635781</v>
          </cell>
          <cell r="M223" t="str">
            <v>WDRM v3</v>
          </cell>
          <cell r="N223" t="str">
            <v>MARIPOSA 2101</v>
          </cell>
          <cell r="O223">
            <v>254452101</v>
          </cell>
          <cell r="P223" t="str">
            <v>MARIPOSA 210110240</v>
          </cell>
          <cell r="Q223">
            <v>679</v>
          </cell>
          <cell r="R223">
            <v>0.11430933</v>
          </cell>
          <cell r="S223" t="str">
            <v>MARIPOSA 210110240</v>
          </cell>
          <cell r="T223">
            <v>126</v>
          </cell>
          <cell r="U223">
            <v>1.6322642423714475E-2</v>
          </cell>
          <cell r="V223" t="str">
            <v>Tier 2 &amp; 3</v>
          </cell>
          <cell r="W223">
            <v>1.1652489061785134</v>
          </cell>
          <cell r="X223">
            <v>2.46</v>
          </cell>
          <cell r="Y223">
            <v>0</v>
          </cell>
          <cell r="Z223">
            <v>0</v>
          </cell>
          <cell r="AA223">
            <v>0</v>
          </cell>
          <cell r="AB223">
            <v>2.46</v>
          </cell>
          <cell r="AC223">
            <v>0</v>
          </cell>
          <cell r="AD223">
            <v>6.2842173331300728</v>
          </cell>
          <cell r="AE223">
            <v>0.23372268580742603</v>
          </cell>
        </row>
        <row r="224">
          <cell r="A224">
            <v>35397963</v>
          </cell>
          <cell r="B224" t="str">
            <v>Targeted UG</v>
          </cell>
          <cell r="C224" t="str">
            <v>3UG</v>
          </cell>
          <cell r="D224" t="str">
            <v>UNSE</v>
          </cell>
          <cell r="E224" t="str">
            <v>Scoping/Scoped</v>
          </cell>
          <cell r="F224" t="str">
            <v>Y</v>
          </cell>
          <cell r="G224" t="str">
            <v>YO</v>
          </cell>
          <cell r="H224" t="str">
            <v>Region 5 - Central Valley</v>
          </cell>
          <cell r="I224" t="str">
            <v>Midpines</v>
          </cell>
          <cell r="J224" t="str">
            <v>Mariposa</v>
          </cell>
          <cell r="K224">
            <v>37.569980621337891</v>
          </cell>
          <cell r="L224">
            <v>-119.94139862060547</v>
          </cell>
          <cell r="M224" t="str">
            <v>WDRM v3</v>
          </cell>
          <cell r="N224" t="str">
            <v>MARIPOSA 2101</v>
          </cell>
          <cell r="O224">
            <v>254452101</v>
          </cell>
          <cell r="P224" t="str">
            <v>MARIPOSA 210110240</v>
          </cell>
          <cell r="Q224">
            <v>679</v>
          </cell>
          <cell r="R224">
            <v>0.11430933</v>
          </cell>
          <cell r="S224" t="str">
            <v>MARIPOSA 210110240</v>
          </cell>
          <cell r="T224">
            <v>126</v>
          </cell>
          <cell r="U224">
            <v>1.6322642423714475E-2</v>
          </cell>
          <cell r="V224" t="str">
            <v>Tier 2 &amp; 3</v>
          </cell>
          <cell r="W224">
            <v>1.1652489061785134</v>
          </cell>
          <cell r="X224">
            <v>3.8799999999999994</v>
          </cell>
          <cell r="Y224">
            <v>0</v>
          </cell>
          <cell r="Z224">
            <v>0</v>
          </cell>
          <cell r="AA224">
            <v>3.8799999999999994</v>
          </cell>
          <cell r="AB224">
            <v>0</v>
          </cell>
          <cell r="AC224">
            <v>0</v>
          </cell>
          <cell r="AD224">
            <v>6.2842173331300728</v>
          </cell>
          <cell r="AE224">
            <v>0.23372268580742603</v>
          </cell>
        </row>
        <row r="225">
          <cell r="A225">
            <v>35397962</v>
          </cell>
          <cell r="B225" t="str">
            <v>Targeted UG</v>
          </cell>
          <cell r="C225" t="str">
            <v>3UG</v>
          </cell>
          <cell r="D225" t="str">
            <v>UNSE</v>
          </cell>
          <cell r="E225" t="str">
            <v>Scoping/Scoped</v>
          </cell>
          <cell r="F225" t="str">
            <v>Y</v>
          </cell>
          <cell r="G225" t="str">
            <v>YO</v>
          </cell>
          <cell r="H225" t="str">
            <v>Region 5 - Central Valley</v>
          </cell>
          <cell r="I225" t="str">
            <v>Midpines</v>
          </cell>
          <cell r="J225" t="str">
            <v>Mariposa</v>
          </cell>
          <cell r="K225">
            <v>37.561552683899997</v>
          </cell>
          <cell r="L225">
            <v>-119.934852245</v>
          </cell>
          <cell r="M225" t="str">
            <v>WDRM v3</v>
          </cell>
          <cell r="N225" t="str">
            <v>MARIPOSA 2101</v>
          </cell>
          <cell r="O225">
            <v>254452101</v>
          </cell>
          <cell r="P225" t="str">
            <v>MARIPOSA 210110240</v>
          </cell>
          <cell r="Q225">
            <v>679</v>
          </cell>
          <cell r="R225">
            <v>0.11430933</v>
          </cell>
          <cell r="S225" t="str">
            <v>MARIPOSA 210110240</v>
          </cell>
          <cell r="T225">
            <v>126</v>
          </cell>
          <cell r="U225">
            <v>1.6322642423714475E-2</v>
          </cell>
          <cell r="V225" t="str">
            <v>Tier 2 &amp; 3</v>
          </cell>
          <cell r="W225">
            <v>1.1652489061785134</v>
          </cell>
          <cell r="X225">
            <v>4.2</v>
          </cell>
          <cell r="Y225">
            <v>0</v>
          </cell>
          <cell r="Z225">
            <v>0</v>
          </cell>
          <cell r="AA225">
            <v>4.2</v>
          </cell>
          <cell r="AB225">
            <v>0</v>
          </cell>
          <cell r="AC225">
            <v>0</v>
          </cell>
          <cell r="AD225">
            <v>6.2842173331300728</v>
          </cell>
          <cell r="AE225">
            <v>0.23372268580742603</v>
          </cell>
        </row>
        <row r="226">
          <cell r="A226">
            <v>35382932</v>
          </cell>
          <cell r="B226" t="str">
            <v>Targeted UG</v>
          </cell>
          <cell r="C226" t="str">
            <v>3UG</v>
          </cell>
          <cell r="D226" t="str">
            <v>UNSE</v>
          </cell>
          <cell r="E226" t="str">
            <v>Scoping/Scoped</v>
          </cell>
          <cell r="F226" t="str">
            <v>Y</v>
          </cell>
          <cell r="G226" t="str">
            <v>YO</v>
          </cell>
          <cell r="H226" t="str">
            <v>Region 5 - Central Valley</v>
          </cell>
          <cell r="I226" t="str">
            <v>Midpines</v>
          </cell>
          <cell r="J226" t="str">
            <v>Mariposa</v>
          </cell>
          <cell r="K226">
            <v>37.561136084700003</v>
          </cell>
          <cell r="L226">
            <v>-119.93537026280001</v>
          </cell>
          <cell r="M226" t="str">
            <v>WDRM v3</v>
          </cell>
          <cell r="N226" t="str">
            <v>MARIPOSA 2101</v>
          </cell>
          <cell r="O226">
            <v>254452101</v>
          </cell>
          <cell r="P226" t="str">
            <v>MARIPOSA 210110240</v>
          </cell>
          <cell r="Q226">
            <v>679</v>
          </cell>
          <cell r="R226">
            <v>0.11430933</v>
          </cell>
          <cell r="S226" t="str">
            <v>MARIPOSA 210110240</v>
          </cell>
          <cell r="T226">
            <v>126</v>
          </cell>
          <cell r="U226">
            <v>1.6322642423714475E-2</v>
          </cell>
          <cell r="V226" t="str">
            <v>Tier 2 &amp; 3</v>
          </cell>
          <cell r="W226">
            <v>1.1652489061785134</v>
          </cell>
          <cell r="X226">
            <v>4</v>
          </cell>
          <cell r="Y226">
            <v>0</v>
          </cell>
          <cell r="Z226">
            <v>0</v>
          </cell>
          <cell r="AA226">
            <v>0</v>
          </cell>
          <cell r="AB226">
            <v>4</v>
          </cell>
          <cell r="AC226">
            <v>0</v>
          </cell>
          <cell r="AD226">
            <v>6.2842173331300728</v>
          </cell>
          <cell r="AE226">
            <v>0.23372268580742603</v>
          </cell>
        </row>
        <row r="227">
          <cell r="A227">
            <v>35379383</v>
          </cell>
          <cell r="B227" t="str">
            <v>Targeted UG</v>
          </cell>
          <cell r="C227" t="str">
            <v>3UG</v>
          </cell>
          <cell r="D227" t="str">
            <v>UNSE</v>
          </cell>
          <cell r="E227" t="str">
            <v>Scoping/Scoped</v>
          </cell>
          <cell r="F227" t="str">
            <v>Y</v>
          </cell>
          <cell r="G227" t="str">
            <v>YO</v>
          </cell>
          <cell r="H227" t="str">
            <v>Region 5 - Central Valley</v>
          </cell>
          <cell r="I227" t="str">
            <v>Mariposa</v>
          </cell>
          <cell r="J227" t="str">
            <v>Mariposa</v>
          </cell>
          <cell r="K227">
            <v>37.525054931640625</v>
          </cell>
          <cell r="L227">
            <v>-119.91817474365234</v>
          </cell>
          <cell r="M227" t="str">
            <v>WDRM v3</v>
          </cell>
          <cell r="N227" t="str">
            <v>MARIPOSA 2101</v>
          </cell>
          <cell r="O227">
            <v>254452101</v>
          </cell>
          <cell r="P227" t="str">
            <v>MARIPOSA 210110240</v>
          </cell>
          <cell r="Q227">
            <v>679</v>
          </cell>
          <cell r="R227">
            <v>0.11430933</v>
          </cell>
          <cell r="S227" t="str">
            <v>MARIPOSA 210110240</v>
          </cell>
          <cell r="T227">
            <v>126</v>
          </cell>
          <cell r="U227">
            <v>1.6322642423714475E-2</v>
          </cell>
          <cell r="V227" t="str">
            <v>Tier 2 &amp; 3</v>
          </cell>
          <cell r="W227">
            <v>1.1652489061785134</v>
          </cell>
          <cell r="X227">
            <v>4.74</v>
          </cell>
          <cell r="Y227">
            <v>0</v>
          </cell>
          <cell r="Z227">
            <v>0</v>
          </cell>
          <cell r="AA227">
            <v>4.74</v>
          </cell>
          <cell r="AB227">
            <v>0</v>
          </cell>
          <cell r="AC227">
            <v>0</v>
          </cell>
          <cell r="AD227">
            <v>6.2842173331300728</v>
          </cell>
          <cell r="AE227">
            <v>0.23372268580742603</v>
          </cell>
        </row>
        <row r="228">
          <cell r="A228">
            <v>35375721</v>
          </cell>
          <cell r="B228" t="str">
            <v>Fire Rebuild</v>
          </cell>
          <cell r="C228" t="str">
            <v>08W</v>
          </cell>
          <cell r="D228" t="str">
            <v>ESTS</v>
          </cell>
          <cell r="E228" t="str">
            <v>Estimating</v>
          </cell>
          <cell r="F228" t="str">
            <v>Y</v>
          </cell>
          <cell r="G228" t="str">
            <v>YO</v>
          </cell>
          <cell r="H228" t="str">
            <v>Region 5 - Central Valley</v>
          </cell>
          <cell r="I228" t="str">
            <v>Mariposa</v>
          </cell>
          <cell r="J228" t="str">
            <v>Mariposa</v>
          </cell>
          <cell r="K228">
            <v>37.513915460499994</v>
          </cell>
          <cell r="L228">
            <v>-119.83839640469999</v>
          </cell>
          <cell r="M228" t="str">
            <v>WDRM v3</v>
          </cell>
          <cell r="N228" t="str">
            <v>MARIPOSA 2101</v>
          </cell>
          <cell r="O228">
            <v>254452101</v>
          </cell>
          <cell r="P228" t="str">
            <v>MARIPOSA 210110240</v>
          </cell>
          <cell r="Q228">
            <v>679</v>
          </cell>
          <cell r="R228">
            <v>0.11430933</v>
          </cell>
          <cell r="S228" t="str">
            <v>MARIPOSA 210110240</v>
          </cell>
          <cell r="T228">
            <v>126</v>
          </cell>
          <cell r="U228">
            <v>1.6322642423714475E-2</v>
          </cell>
          <cell r="V228" t="str">
            <v>Tier 3</v>
          </cell>
          <cell r="W228">
            <v>1.1652489061785134</v>
          </cell>
          <cell r="X228">
            <v>0.71003787878787883</v>
          </cell>
          <cell r="Y228">
            <v>0</v>
          </cell>
          <cell r="Z228">
            <v>0</v>
          </cell>
          <cell r="AA228">
            <v>0.71003787878787883</v>
          </cell>
          <cell r="AB228">
            <v>0</v>
          </cell>
          <cell r="AC228">
            <v>0</v>
          </cell>
          <cell r="AD228">
            <v>6.2842173331300728</v>
          </cell>
          <cell r="AE228">
            <v>0.23372268580742603</v>
          </cell>
        </row>
        <row r="229">
          <cell r="A229">
            <v>35374681</v>
          </cell>
          <cell r="B229" t="str">
            <v>Fire Rebuild</v>
          </cell>
          <cell r="C229" t="str">
            <v>08W</v>
          </cell>
          <cell r="D229" t="str">
            <v>ESTS</v>
          </cell>
          <cell r="E229" t="str">
            <v>Estimating</v>
          </cell>
          <cell r="F229" t="str">
            <v>Y</v>
          </cell>
          <cell r="G229" t="str">
            <v>YO</v>
          </cell>
          <cell r="H229" t="str">
            <v>Region 5 - Central Valley</v>
          </cell>
          <cell r="I229" t="str">
            <v>Mariposa</v>
          </cell>
          <cell r="J229" t="str">
            <v>Mariposa</v>
          </cell>
          <cell r="K229">
            <v>37.5112851779</v>
          </cell>
          <cell r="L229">
            <v>-119.9075743682</v>
          </cell>
          <cell r="M229" t="str">
            <v>WDRM v3</v>
          </cell>
          <cell r="N229" t="str">
            <v>MARIPOSA 2101</v>
          </cell>
          <cell r="O229">
            <v>254452101</v>
          </cell>
          <cell r="P229" t="str">
            <v>MARIPOSA 210110240</v>
          </cell>
          <cell r="Q229">
            <v>679</v>
          </cell>
          <cell r="R229">
            <v>0.11430933</v>
          </cell>
          <cell r="S229" t="str">
            <v>MARIPOSA 210110240</v>
          </cell>
          <cell r="T229">
            <v>126</v>
          </cell>
          <cell r="U229">
            <v>1.6322642423714475E-2</v>
          </cell>
          <cell r="V229" t="str">
            <v>Tier 2 &amp; 3</v>
          </cell>
          <cell r="W229">
            <v>1.1652489061785134</v>
          </cell>
          <cell r="X229">
            <v>0.96003787878787883</v>
          </cell>
          <cell r="Y229">
            <v>0</v>
          </cell>
          <cell r="Z229">
            <v>0.96003787878787883</v>
          </cell>
          <cell r="AA229">
            <v>0</v>
          </cell>
          <cell r="AB229">
            <v>0</v>
          </cell>
          <cell r="AC229">
            <v>0</v>
          </cell>
          <cell r="AD229">
            <v>6.2842173331300728</v>
          </cell>
          <cell r="AE229">
            <v>0.23372268580742603</v>
          </cell>
        </row>
        <row r="230">
          <cell r="A230">
            <v>35373529</v>
          </cell>
          <cell r="B230" t="str">
            <v>Targeted UG</v>
          </cell>
          <cell r="C230" t="str">
            <v>3UG</v>
          </cell>
          <cell r="D230" t="str">
            <v>UNSE</v>
          </cell>
          <cell r="E230" t="str">
            <v>Scoping/Scoped</v>
          </cell>
          <cell r="F230" t="str">
            <v>Y</v>
          </cell>
          <cell r="G230" t="str">
            <v>SI</v>
          </cell>
          <cell r="H230" t="str">
            <v>Region 2 - North East</v>
          </cell>
          <cell r="I230" t="str">
            <v>Camino</v>
          </cell>
          <cell r="J230" t="str">
            <v>El Dorado</v>
          </cell>
          <cell r="K230">
            <v>38.744357213599997</v>
          </cell>
          <cell r="L230">
            <v>-120.6569007801</v>
          </cell>
          <cell r="M230" t="str">
            <v>WDRM v3</v>
          </cell>
          <cell r="N230" t="str">
            <v>APPLE HILL 1104</v>
          </cell>
          <cell r="O230">
            <v>153661104</v>
          </cell>
          <cell r="P230" t="str">
            <v>APPLE HILL 110413512</v>
          </cell>
          <cell r="Q230">
            <v>1284</v>
          </cell>
          <cell r="R230">
            <v>4.1391715000000003E-2</v>
          </cell>
          <cell r="S230" t="str">
            <v>APPLE HILL 110413512</v>
          </cell>
          <cell r="T230">
            <v>124</v>
          </cell>
          <cell r="U230">
            <v>1.6426804706041936E-2</v>
          </cell>
          <cell r="V230" t="str">
            <v>Tier 3</v>
          </cell>
          <cell r="W230">
            <v>1.0859643600564872</v>
          </cell>
          <cell r="X230">
            <v>8.75</v>
          </cell>
          <cell r="Y230">
            <v>0</v>
          </cell>
          <cell r="Z230">
            <v>0</v>
          </cell>
          <cell r="AA230">
            <v>0</v>
          </cell>
          <cell r="AB230">
            <v>8.75</v>
          </cell>
          <cell r="AC230">
            <v>0</v>
          </cell>
          <cell r="AD230">
            <v>8.9772487718519187</v>
          </cell>
          <cell r="AE230">
            <v>0.29536020886269654</v>
          </cell>
        </row>
        <row r="231">
          <cell r="A231">
            <v>35373528</v>
          </cell>
          <cell r="B231" t="str">
            <v>Targeted UG</v>
          </cell>
          <cell r="C231" t="str">
            <v>3UG</v>
          </cell>
          <cell r="D231" t="str">
            <v>UNSE</v>
          </cell>
          <cell r="E231" t="str">
            <v>Scoping/Scoped</v>
          </cell>
          <cell r="F231" t="str">
            <v>Y</v>
          </cell>
          <cell r="G231" t="str">
            <v>SI</v>
          </cell>
          <cell r="H231" t="str">
            <v>Region 2 - North East</v>
          </cell>
          <cell r="I231" t="str">
            <v>Camino</v>
          </cell>
          <cell r="J231" t="str">
            <v>El Dorado</v>
          </cell>
          <cell r="K231">
            <v>38.7443276033</v>
          </cell>
          <cell r="L231">
            <v>-120.6578637954</v>
          </cell>
          <cell r="M231" t="str">
            <v>WDRM v3</v>
          </cell>
          <cell r="N231" t="str">
            <v>APPLE HILL 1104</v>
          </cell>
          <cell r="O231">
            <v>153661104</v>
          </cell>
          <cell r="P231" t="str">
            <v>APPLE HILL 110413512</v>
          </cell>
          <cell r="Q231">
            <v>1284</v>
          </cell>
          <cell r="R231">
            <v>4.1391715000000003E-2</v>
          </cell>
          <cell r="S231" t="str">
            <v>APPLE HILL 110413512</v>
          </cell>
          <cell r="T231">
            <v>124</v>
          </cell>
          <cell r="U231">
            <v>1.6426804706041936E-2</v>
          </cell>
          <cell r="V231" t="str">
            <v>Tier 3</v>
          </cell>
          <cell r="W231">
            <v>1.0859643600564872</v>
          </cell>
          <cell r="X231">
            <v>8.75</v>
          </cell>
          <cell r="Y231">
            <v>0</v>
          </cell>
          <cell r="Z231">
            <v>0</v>
          </cell>
          <cell r="AA231">
            <v>8.75</v>
          </cell>
          <cell r="AB231">
            <v>0</v>
          </cell>
          <cell r="AC231">
            <v>0</v>
          </cell>
          <cell r="AD231">
            <v>8.9772487718519187</v>
          </cell>
          <cell r="AE231">
            <v>0.29536020886269654</v>
          </cell>
        </row>
        <row r="232">
          <cell r="A232">
            <v>35373527</v>
          </cell>
          <cell r="B232" t="str">
            <v>Targeted UG</v>
          </cell>
          <cell r="C232" t="str">
            <v>3UG</v>
          </cell>
          <cell r="D232" t="str">
            <v>UNSE</v>
          </cell>
          <cell r="E232" t="str">
            <v>Scoping/Scoped</v>
          </cell>
          <cell r="F232" t="str">
            <v>Y</v>
          </cell>
          <cell r="G232" t="str">
            <v>SI</v>
          </cell>
          <cell r="H232" t="str">
            <v>Region 2 - North East</v>
          </cell>
          <cell r="I232" t="str">
            <v>Camino</v>
          </cell>
          <cell r="J232" t="str">
            <v>El Dorado</v>
          </cell>
          <cell r="K232">
            <v>38.744203904899997</v>
          </cell>
          <cell r="L232">
            <v>-120.6585372909</v>
          </cell>
          <cell r="M232" t="str">
            <v>WDRM v3</v>
          </cell>
          <cell r="N232" t="str">
            <v>APPLE HILL 1104</v>
          </cell>
          <cell r="O232">
            <v>153661104</v>
          </cell>
          <cell r="P232" t="str">
            <v>APPLE HILL 110413512</v>
          </cell>
          <cell r="Q232">
            <v>1284</v>
          </cell>
          <cell r="R232">
            <v>4.1391715000000003E-2</v>
          </cell>
          <cell r="S232" t="str">
            <v>APPLE HILL 110413512</v>
          </cell>
          <cell r="T232">
            <v>124</v>
          </cell>
          <cell r="U232">
            <v>1.6426804706041936E-2</v>
          </cell>
          <cell r="V232" t="str">
            <v>Tier 2 &amp; 3</v>
          </cell>
          <cell r="W232">
            <v>1.0859643600564872</v>
          </cell>
          <cell r="X232">
            <v>8.75</v>
          </cell>
          <cell r="Y232">
            <v>0</v>
          </cell>
          <cell r="Z232">
            <v>0</v>
          </cell>
          <cell r="AA232">
            <v>8.75</v>
          </cell>
          <cell r="AB232">
            <v>0</v>
          </cell>
          <cell r="AC232">
            <v>0</v>
          </cell>
          <cell r="AD232">
            <v>8.9772487718519187</v>
          </cell>
          <cell r="AE232">
            <v>0.29536020886269654</v>
          </cell>
        </row>
        <row r="233">
          <cell r="A233">
            <v>35367412</v>
          </cell>
          <cell r="B233" t="str">
            <v>Targeted UG</v>
          </cell>
          <cell r="C233" t="str">
            <v>3UG</v>
          </cell>
          <cell r="D233" t="str">
            <v>UNSE</v>
          </cell>
          <cell r="E233" t="str">
            <v>Scoping/Scoped</v>
          </cell>
          <cell r="F233" t="str">
            <v>Y</v>
          </cell>
          <cell r="G233" t="str">
            <v>SI</v>
          </cell>
          <cell r="H233" t="str">
            <v>Region 2 - North East</v>
          </cell>
          <cell r="I233" t="str">
            <v>Camino</v>
          </cell>
          <cell r="J233" t="str">
            <v>El Dorado</v>
          </cell>
          <cell r="K233">
            <v>38.739094913099997</v>
          </cell>
          <cell r="L233">
            <v>-120.6680090869</v>
          </cell>
          <cell r="M233" t="str">
            <v>WDRM v3</v>
          </cell>
          <cell r="N233" t="str">
            <v>APPLE HILL 1104</v>
          </cell>
          <cell r="O233">
            <v>153661104</v>
          </cell>
          <cell r="P233" t="str">
            <v>APPLE HILL 110413512</v>
          </cell>
          <cell r="Q233">
            <v>1284</v>
          </cell>
          <cell r="R233">
            <v>4.1391715000000003E-2</v>
          </cell>
          <cell r="S233" t="str">
            <v>APPLE HILL 110413512</v>
          </cell>
          <cell r="T233">
            <v>124</v>
          </cell>
          <cell r="U233">
            <v>1.6426804706041936E-2</v>
          </cell>
          <cell r="V233" t="str">
            <v>Tier 2 &amp; 3</v>
          </cell>
          <cell r="W233">
            <v>1.0859643600564872</v>
          </cell>
          <cell r="X233">
            <v>8.1899621212121207</v>
          </cell>
          <cell r="Y233">
            <v>0</v>
          </cell>
          <cell r="Z233">
            <v>0</v>
          </cell>
          <cell r="AA233">
            <v>0</v>
          </cell>
          <cell r="AB233">
            <v>8.1899621212121207</v>
          </cell>
          <cell r="AC233">
            <v>0</v>
          </cell>
          <cell r="AD233">
            <v>8.9772487718519187</v>
          </cell>
          <cell r="AE233">
            <v>0.29536020886269654</v>
          </cell>
        </row>
        <row r="234">
          <cell r="A234">
            <v>35374059</v>
          </cell>
          <cell r="B234" t="str">
            <v>Targeted UG</v>
          </cell>
          <cell r="C234" t="str">
            <v>3UG</v>
          </cell>
          <cell r="D234" t="str">
            <v>UNSE</v>
          </cell>
          <cell r="E234" t="str">
            <v>Scoping/Scoped</v>
          </cell>
          <cell r="F234" t="str">
            <v>Y</v>
          </cell>
          <cell r="G234" t="str">
            <v>ST</v>
          </cell>
          <cell r="H234" t="str">
            <v>Region 5 - Central Valley</v>
          </cell>
          <cell r="I234" t="str">
            <v>Pine Grove</v>
          </cell>
          <cell r="J234" t="str">
            <v>Amador</v>
          </cell>
          <cell r="K234">
            <v>38.379367828369141</v>
          </cell>
          <cell r="L234">
            <v>-120.63792419433594</v>
          </cell>
          <cell r="M234" t="str">
            <v>WDRM v3</v>
          </cell>
          <cell r="N234" t="str">
            <v>ELECTRA 1101</v>
          </cell>
          <cell r="O234">
            <v>162161101</v>
          </cell>
          <cell r="P234" t="str">
            <v>ELECTRA 1101L1697</v>
          </cell>
          <cell r="Q234">
            <v>2349</v>
          </cell>
          <cell r="R234">
            <v>3.020764E-3</v>
          </cell>
          <cell r="S234" t="str">
            <v>ELECTRA 1101L1697</v>
          </cell>
          <cell r="T234">
            <v>118</v>
          </cell>
          <cell r="U234">
            <v>1.6781099401168231E-2</v>
          </cell>
          <cell r="V234" t="str">
            <v>Tier 2</v>
          </cell>
          <cell r="W234">
            <v>1.2034076891948511</v>
          </cell>
          <cell r="X234">
            <v>5.6700757575757574</v>
          </cell>
          <cell r="Y234">
            <v>0</v>
          </cell>
          <cell r="Z234">
            <v>0</v>
          </cell>
          <cell r="AA234">
            <v>0</v>
          </cell>
          <cell r="AB234">
            <v>5.6700757575757574</v>
          </cell>
          <cell r="AC234">
            <v>0</v>
          </cell>
          <cell r="AD234">
            <v>1.9046547820325941</v>
          </cell>
          <cell r="AE234">
            <v>0.25135726804116837</v>
          </cell>
        </row>
        <row r="235">
          <cell r="A235">
            <v>35377525</v>
          </cell>
          <cell r="B235" t="str">
            <v>Targeted UG</v>
          </cell>
          <cell r="C235" t="str">
            <v>3UG</v>
          </cell>
          <cell r="D235" t="str">
            <v>UNSE</v>
          </cell>
          <cell r="E235" t="str">
            <v>Scoping/Scoped</v>
          </cell>
          <cell r="F235" t="str">
            <v>Y</v>
          </cell>
          <cell r="G235" t="str">
            <v>SI</v>
          </cell>
          <cell r="H235" t="str">
            <v>Region 2 - North East</v>
          </cell>
          <cell r="I235" t="str">
            <v>Camptonville</v>
          </cell>
          <cell r="J235" t="str">
            <v>Yuba</v>
          </cell>
          <cell r="K235">
            <v>39.454016523200004</v>
          </cell>
          <cell r="L235">
            <v>-121.0327468669</v>
          </cell>
          <cell r="M235" t="str">
            <v>WDRM v3</v>
          </cell>
          <cell r="N235" t="str">
            <v>PIKE CITY 1101</v>
          </cell>
          <cell r="O235">
            <v>152201101</v>
          </cell>
          <cell r="P235" t="str">
            <v>PIKE CITY 1101CB</v>
          </cell>
          <cell r="Q235">
            <v>1484</v>
          </cell>
          <cell r="R235">
            <v>2.903356E-2</v>
          </cell>
          <cell r="S235" t="str">
            <v>PIKE CITY 1101CB</v>
          </cell>
          <cell r="T235">
            <v>116</v>
          </cell>
          <cell r="U235">
            <v>1.6874137334993117E-2</v>
          </cell>
          <cell r="V235" t="str">
            <v>Tier 3</v>
          </cell>
          <cell r="W235">
            <v>1.9267522646723367</v>
          </cell>
          <cell r="X235">
            <v>6.9700757575757573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6.9700757575757573</v>
          </cell>
          <cell r="AD235">
            <v>6.302490294619929</v>
          </cell>
          <cell r="AE235">
            <v>0.17219850526685129</v>
          </cell>
        </row>
        <row r="236">
          <cell r="A236">
            <v>35375450</v>
          </cell>
          <cell r="B236" t="str">
            <v>Targeted UG</v>
          </cell>
          <cell r="C236" t="str">
            <v>3UG</v>
          </cell>
          <cell r="D236" t="str">
            <v>UNSE</v>
          </cell>
          <cell r="E236" t="str">
            <v>Scoping/Scoped</v>
          </cell>
          <cell r="F236" t="str">
            <v>Y</v>
          </cell>
          <cell r="G236" t="str">
            <v>SI</v>
          </cell>
          <cell r="H236" t="str">
            <v>Region 2 - North East</v>
          </cell>
          <cell r="I236" t="str">
            <v>Camptonville</v>
          </cell>
          <cell r="J236" t="str">
            <v>Yuba</v>
          </cell>
          <cell r="K236">
            <v>39.452831268310547</v>
          </cell>
          <cell r="L236">
            <v>-121.02967071533203</v>
          </cell>
          <cell r="M236" t="str">
            <v>WDRM v3</v>
          </cell>
          <cell r="N236" t="str">
            <v>PIKE CITY 1101</v>
          </cell>
          <cell r="O236">
            <v>152201101</v>
          </cell>
          <cell r="P236" t="str">
            <v>PIKE CITY 1101CB</v>
          </cell>
          <cell r="Q236">
            <v>1484</v>
          </cell>
          <cell r="R236">
            <v>2.903356E-2</v>
          </cell>
          <cell r="S236" t="str">
            <v>PIKE CITY 1101CB</v>
          </cell>
          <cell r="T236">
            <v>116</v>
          </cell>
          <cell r="U236">
            <v>1.6874137334993117E-2</v>
          </cell>
          <cell r="V236" t="str">
            <v>Tier 3</v>
          </cell>
          <cell r="W236">
            <v>1.9267522646723367</v>
          </cell>
          <cell r="X236">
            <v>10.660037878787879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10.660037878787879</v>
          </cell>
          <cell r="AD236">
            <v>6.302490294619929</v>
          </cell>
          <cell r="AE236">
            <v>0.17219850526685129</v>
          </cell>
        </row>
        <row r="237">
          <cell r="A237">
            <v>35375449</v>
          </cell>
          <cell r="B237" t="str">
            <v>Targeted UG</v>
          </cell>
          <cell r="C237" t="str">
            <v>3UG</v>
          </cell>
          <cell r="D237" t="str">
            <v>UNSE</v>
          </cell>
          <cell r="E237" t="str">
            <v>Scoping/Scoped</v>
          </cell>
          <cell r="F237" t="str">
            <v>Y</v>
          </cell>
          <cell r="G237" t="str">
            <v>SI</v>
          </cell>
          <cell r="H237" t="str">
            <v>Region 2 - North East</v>
          </cell>
          <cell r="I237" t="str">
            <v>North San Juan</v>
          </cell>
          <cell r="J237" t="str">
            <v>Sierra</v>
          </cell>
          <cell r="K237">
            <v>39.438755035400391</v>
          </cell>
          <cell r="L237">
            <v>-120.99677276611328</v>
          </cell>
          <cell r="M237" t="str">
            <v>WDRM v3</v>
          </cell>
          <cell r="N237" t="str">
            <v>PIKE CITY 1101</v>
          </cell>
          <cell r="O237">
            <v>152201101</v>
          </cell>
          <cell r="P237" t="str">
            <v>PIKE CITY 1101CB</v>
          </cell>
          <cell r="Q237">
            <v>1484</v>
          </cell>
          <cell r="R237">
            <v>2.903356E-2</v>
          </cell>
          <cell r="S237" t="str">
            <v>PIKE CITY 1101CB</v>
          </cell>
          <cell r="T237">
            <v>116</v>
          </cell>
          <cell r="U237">
            <v>1.6874137334993117E-2</v>
          </cell>
          <cell r="V237" t="str">
            <v>Tier 3</v>
          </cell>
          <cell r="W237">
            <v>1.9267522646723367</v>
          </cell>
          <cell r="X237">
            <v>10.85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10.85</v>
          </cell>
          <cell r="AD237">
            <v>6.302490294619929</v>
          </cell>
          <cell r="AE237">
            <v>0.17219850526685129</v>
          </cell>
        </row>
        <row r="238">
          <cell r="A238">
            <v>35379381</v>
          </cell>
          <cell r="B238" t="str">
            <v>Targeted UG</v>
          </cell>
          <cell r="C238" t="str">
            <v>3UG</v>
          </cell>
          <cell r="D238" t="str">
            <v>UNSE</v>
          </cell>
          <cell r="E238" t="str">
            <v>Scoping/Scoped</v>
          </cell>
          <cell r="F238" t="str">
            <v>Y</v>
          </cell>
          <cell r="G238" t="str">
            <v>DI</v>
          </cell>
          <cell r="H238" t="str">
            <v>Region 3 - Bay Area</v>
          </cell>
          <cell r="I238" t="str">
            <v>Clayton</v>
          </cell>
          <cell r="J238" t="str">
            <v>Contra Costa</v>
          </cell>
          <cell r="K238">
            <v>37.924465179443359</v>
          </cell>
          <cell r="L238">
            <v>-121.91238403320313</v>
          </cell>
          <cell r="M238" t="str">
            <v>WDRM v3</v>
          </cell>
          <cell r="N238" t="str">
            <v>CLAYTON 2212</v>
          </cell>
          <cell r="O238">
            <v>12022212</v>
          </cell>
          <cell r="P238" t="str">
            <v>CLAYTON 2212Y504R</v>
          </cell>
          <cell r="Q238">
            <v>400</v>
          </cell>
          <cell r="R238">
            <v>0.18021072099999999</v>
          </cell>
          <cell r="S238" t="str">
            <v>CLAYTON 2212681608</v>
          </cell>
          <cell r="T238">
            <v>115</v>
          </cell>
          <cell r="U238">
            <v>1.6898584806651632E-2</v>
          </cell>
          <cell r="V238" t="str">
            <v>Tier 2 &amp; 3</v>
          </cell>
          <cell r="W238">
            <v>1.4865368763968327</v>
          </cell>
          <cell r="X238">
            <v>10.4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10.4</v>
          </cell>
          <cell r="AD238">
            <v>8.6689740058122879</v>
          </cell>
          <cell r="AE238">
            <v>0.17938474105143787</v>
          </cell>
        </row>
        <row r="239">
          <cell r="A239">
            <v>35396911</v>
          </cell>
          <cell r="B239" t="str">
            <v>Targeted UG</v>
          </cell>
          <cell r="C239" t="str">
            <v>3UG</v>
          </cell>
          <cell r="D239" t="str">
            <v>UNSE</v>
          </cell>
          <cell r="E239" t="str">
            <v>Scoping/Scoped</v>
          </cell>
          <cell r="F239" t="str">
            <v>Y</v>
          </cell>
          <cell r="G239" t="str">
            <v>SI</v>
          </cell>
          <cell r="H239" t="str">
            <v>Region 2 - North East</v>
          </cell>
          <cell r="I239" t="str">
            <v>Foresthill</v>
          </cell>
          <cell r="J239" t="str">
            <v>Placer</v>
          </cell>
          <cell r="K239">
            <v>38.991304808400002</v>
          </cell>
          <cell r="L239">
            <v>-120.8827417369</v>
          </cell>
          <cell r="M239" t="str">
            <v>WDRM v3</v>
          </cell>
          <cell r="N239" t="str">
            <v>FORESTHILL 1101</v>
          </cell>
          <cell r="O239">
            <v>152181101</v>
          </cell>
          <cell r="P239" t="str">
            <v>FORESTHILL 110150486</v>
          </cell>
          <cell r="Q239">
            <v>2270</v>
          </cell>
          <cell r="R239">
            <v>3.76225E-3</v>
          </cell>
          <cell r="S239" t="str">
            <v>FORESTHILL 110150486</v>
          </cell>
          <cell r="T239">
            <v>114</v>
          </cell>
          <cell r="U239">
            <v>1.6950458675031161E-2</v>
          </cell>
          <cell r="V239" t="str">
            <v>Tier 3</v>
          </cell>
          <cell r="W239">
            <v>1.0455424728307754</v>
          </cell>
          <cell r="X239">
            <v>3.1299999999999994</v>
          </cell>
          <cell r="Y239">
            <v>0</v>
          </cell>
          <cell r="Z239">
            <v>0</v>
          </cell>
          <cell r="AA239">
            <v>3.1299999999999994</v>
          </cell>
          <cell r="AB239">
            <v>0</v>
          </cell>
          <cell r="AC239">
            <v>0</v>
          </cell>
          <cell r="AD239">
            <v>3.864704577907105</v>
          </cell>
          <cell r="AE239">
            <v>0.29580223627504726</v>
          </cell>
        </row>
        <row r="240">
          <cell r="A240">
            <v>35396910</v>
          </cell>
          <cell r="B240" t="str">
            <v>Targeted UG</v>
          </cell>
          <cell r="C240" t="str">
            <v>3UG</v>
          </cell>
          <cell r="D240" t="str">
            <v>UNSE</v>
          </cell>
          <cell r="E240" t="str">
            <v>Scoping/Scoped</v>
          </cell>
          <cell r="F240" t="str">
            <v>Y</v>
          </cell>
          <cell r="G240" t="str">
            <v>SI</v>
          </cell>
          <cell r="H240" t="str">
            <v>Region 2 - North East</v>
          </cell>
          <cell r="I240" t="str">
            <v>Foresthill</v>
          </cell>
          <cell r="J240" t="str">
            <v>Placer</v>
          </cell>
          <cell r="K240">
            <v>38.992803808300003</v>
          </cell>
          <cell r="L240">
            <v>-120.8828014371</v>
          </cell>
          <cell r="M240" t="str">
            <v>WDRM v3</v>
          </cell>
          <cell r="N240" t="str">
            <v>FORESTHILL 1101</v>
          </cell>
          <cell r="O240">
            <v>152181101</v>
          </cell>
          <cell r="P240" t="str">
            <v>FORESTHILL 110150486</v>
          </cell>
          <cell r="Q240">
            <v>2270</v>
          </cell>
          <cell r="R240">
            <v>3.76225E-3</v>
          </cell>
          <cell r="S240" t="str">
            <v>FORESTHILL 110150486</v>
          </cell>
          <cell r="T240">
            <v>114</v>
          </cell>
          <cell r="U240">
            <v>1.6950458675031161E-2</v>
          </cell>
          <cell r="V240" t="str">
            <v>Tier 3</v>
          </cell>
          <cell r="W240">
            <v>1.0455424728307754</v>
          </cell>
          <cell r="X240">
            <v>2.97</v>
          </cell>
          <cell r="Y240">
            <v>0</v>
          </cell>
          <cell r="Z240">
            <v>0</v>
          </cell>
          <cell r="AA240">
            <v>2.97</v>
          </cell>
          <cell r="AB240">
            <v>0</v>
          </cell>
          <cell r="AC240">
            <v>0</v>
          </cell>
          <cell r="AD240">
            <v>3.864704577907105</v>
          </cell>
          <cell r="AE240">
            <v>0.29580223627504726</v>
          </cell>
        </row>
        <row r="241">
          <cell r="A241">
            <v>35396909</v>
          </cell>
          <cell r="B241" t="str">
            <v>Targeted UG</v>
          </cell>
          <cell r="C241" t="str">
            <v>3UG</v>
          </cell>
          <cell r="D241" t="str">
            <v>UNSE</v>
          </cell>
          <cell r="E241" t="str">
            <v>Scoping/Scoped</v>
          </cell>
          <cell r="F241" t="str">
            <v>Y</v>
          </cell>
          <cell r="G241" t="str">
            <v>SI</v>
          </cell>
          <cell r="H241" t="str">
            <v>Region 2 - North East</v>
          </cell>
          <cell r="I241" t="str">
            <v>Foresthill</v>
          </cell>
          <cell r="J241" t="str">
            <v>Placer</v>
          </cell>
          <cell r="K241">
            <v>38.991676510200001</v>
          </cell>
          <cell r="L241">
            <v>-120.89123523480001</v>
          </cell>
          <cell r="M241" t="str">
            <v>WDRM v3</v>
          </cell>
          <cell r="N241" t="str">
            <v>FORESTHILL 1101</v>
          </cell>
          <cell r="O241">
            <v>152181101</v>
          </cell>
          <cell r="P241" t="str">
            <v>FORESTHILL 110150486</v>
          </cell>
          <cell r="Q241">
            <v>2270</v>
          </cell>
          <cell r="R241">
            <v>3.76225E-3</v>
          </cell>
          <cell r="S241" t="str">
            <v>FORESTHILL 110150486</v>
          </cell>
          <cell r="T241">
            <v>114</v>
          </cell>
          <cell r="U241">
            <v>1.6950458675031161E-2</v>
          </cell>
          <cell r="V241" t="str">
            <v>Tier 3</v>
          </cell>
          <cell r="W241">
            <v>1.0455424728307754</v>
          </cell>
          <cell r="X241">
            <v>3.01</v>
          </cell>
          <cell r="Y241">
            <v>0</v>
          </cell>
          <cell r="Z241">
            <v>0</v>
          </cell>
          <cell r="AA241">
            <v>3.01</v>
          </cell>
          <cell r="AB241">
            <v>0</v>
          </cell>
          <cell r="AC241">
            <v>0</v>
          </cell>
          <cell r="AD241">
            <v>3.864704577907105</v>
          </cell>
          <cell r="AE241">
            <v>0.29580223627504726</v>
          </cell>
        </row>
        <row r="242">
          <cell r="A242">
            <v>35396908</v>
          </cell>
          <cell r="B242" t="str">
            <v>Targeted UG</v>
          </cell>
          <cell r="C242" t="str">
            <v>3UG</v>
          </cell>
          <cell r="D242" t="str">
            <v>UNSE</v>
          </cell>
          <cell r="E242" t="str">
            <v>Scoping/Scoped</v>
          </cell>
          <cell r="F242" t="str">
            <v>Y</v>
          </cell>
          <cell r="G242" t="str">
            <v>SI</v>
          </cell>
          <cell r="H242" t="str">
            <v>Region 2 - North East</v>
          </cell>
          <cell r="I242" t="str">
            <v>Foresthill</v>
          </cell>
          <cell r="J242" t="str">
            <v>Placer</v>
          </cell>
          <cell r="K242">
            <v>38.999390808800001</v>
          </cell>
          <cell r="L242">
            <v>-120.8896121331</v>
          </cell>
          <cell r="M242" t="str">
            <v>WDRM v3</v>
          </cell>
          <cell r="N242" t="str">
            <v>FORESTHILL 1101</v>
          </cell>
          <cell r="O242">
            <v>152181101</v>
          </cell>
          <cell r="P242" t="str">
            <v>FORESTHILL 110150486</v>
          </cell>
          <cell r="Q242">
            <v>2270</v>
          </cell>
          <cell r="R242">
            <v>3.76225E-3</v>
          </cell>
          <cell r="S242" t="str">
            <v>FORESTHILL 110150486</v>
          </cell>
          <cell r="T242">
            <v>114</v>
          </cell>
          <cell r="U242">
            <v>1.6950458675031161E-2</v>
          </cell>
          <cell r="V242" t="str">
            <v>Tier 3</v>
          </cell>
          <cell r="W242">
            <v>1.0455424728307754</v>
          </cell>
          <cell r="X242">
            <v>2.3199999999999998</v>
          </cell>
          <cell r="Y242">
            <v>0</v>
          </cell>
          <cell r="Z242">
            <v>0</v>
          </cell>
          <cell r="AA242">
            <v>2.3199999999999998</v>
          </cell>
          <cell r="AB242">
            <v>0</v>
          </cell>
          <cell r="AC242">
            <v>0</v>
          </cell>
          <cell r="AD242">
            <v>3.864704577907105</v>
          </cell>
          <cell r="AE242">
            <v>0.29580223627504726</v>
          </cell>
        </row>
        <row r="243">
          <cell r="A243">
            <v>35373533</v>
          </cell>
          <cell r="B243" t="str">
            <v>Targeted UG</v>
          </cell>
          <cell r="C243" t="str">
            <v>3UG</v>
          </cell>
          <cell r="D243" t="str">
            <v>UNSE</v>
          </cell>
          <cell r="E243" t="str">
            <v>Scoping/Scoped</v>
          </cell>
          <cell r="F243" t="str">
            <v>Y</v>
          </cell>
          <cell r="G243" t="str">
            <v>SI</v>
          </cell>
          <cell r="H243" t="str">
            <v>Region 2 - North East</v>
          </cell>
          <cell r="I243" t="str">
            <v>Foresthill</v>
          </cell>
          <cell r="J243" t="str">
            <v>Placer</v>
          </cell>
          <cell r="K243">
            <v>38.991816008199997</v>
          </cell>
          <cell r="L243">
            <v>-120.8830334374</v>
          </cell>
          <cell r="M243" t="str">
            <v>WDRM v3</v>
          </cell>
          <cell r="N243" t="str">
            <v>FORESTHILL 1101</v>
          </cell>
          <cell r="O243">
            <v>152181101</v>
          </cell>
          <cell r="P243" t="str">
            <v>FORESTHILL 110150486</v>
          </cell>
          <cell r="Q243">
            <v>2270</v>
          </cell>
          <cell r="R243">
            <v>3.76225E-3</v>
          </cell>
          <cell r="S243" t="str">
            <v>FORESTHILL 110150486</v>
          </cell>
          <cell r="T243">
            <v>114</v>
          </cell>
          <cell r="U243">
            <v>1.6950458675031161E-2</v>
          </cell>
          <cell r="V243" t="str">
            <v>Tier 3</v>
          </cell>
          <cell r="W243">
            <v>1.0455424728307754</v>
          </cell>
          <cell r="X243">
            <v>2.2400000000000002</v>
          </cell>
          <cell r="Y243">
            <v>0</v>
          </cell>
          <cell r="Z243">
            <v>2.2400000000000002</v>
          </cell>
          <cell r="AA243">
            <v>0</v>
          </cell>
          <cell r="AB243">
            <v>0</v>
          </cell>
          <cell r="AC243">
            <v>0</v>
          </cell>
          <cell r="AD243">
            <v>3.864704577907105</v>
          </cell>
          <cell r="AE243">
            <v>0.29580223627504726</v>
          </cell>
        </row>
        <row r="244">
          <cell r="A244">
            <v>35367478</v>
          </cell>
          <cell r="B244" t="str">
            <v>Targeted UG</v>
          </cell>
          <cell r="C244" t="str">
            <v>3UG</v>
          </cell>
          <cell r="D244" t="str">
            <v>UNSE</v>
          </cell>
          <cell r="E244" t="str">
            <v>Scoping/Scoped</v>
          </cell>
          <cell r="F244" t="str">
            <v>Y</v>
          </cell>
          <cell r="G244" t="str">
            <v>SI</v>
          </cell>
          <cell r="H244" t="str">
            <v>Region 2 - North East</v>
          </cell>
          <cell r="I244" t="str">
            <v>Foresthill</v>
          </cell>
          <cell r="J244" t="str">
            <v>Placer</v>
          </cell>
          <cell r="K244">
            <v>39.001599208599998</v>
          </cell>
          <cell r="L244">
            <v>-120.89046603200001</v>
          </cell>
          <cell r="M244" t="str">
            <v>WDRM v3</v>
          </cell>
          <cell r="N244" t="str">
            <v>FORESTHILL 1101</v>
          </cell>
          <cell r="O244">
            <v>152181101</v>
          </cell>
          <cell r="P244" t="str">
            <v>FORESTHILL 110150486</v>
          </cell>
          <cell r="Q244">
            <v>2270</v>
          </cell>
          <cell r="R244">
            <v>3.76225E-3</v>
          </cell>
          <cell r="S244" t="str">
            <v>FORESTHILL 110150486</v>
          </cell>
          <cell r="T244">
            <v>114</v>
          </cell>
          <cell r="U244">
            <v>1.6950458675031161E-2</v>
          </cell>
          <cell r="V244" t="str">
            <v>Tier 3</v>
          </cell>
          <cell r="W244">
            <v>1.0455424728307754</v>
          </cell>
          <cell r="X244">
            <v>2.04</v>
          </cell>
          <cell r="Y244">
            <v>0</v>
          </cell>
          <cell r="Z244">
            <v>0</v>
          </cell>
          <cell r="AA244">
            <v>2.04</v>
          </cell>
          <cell r="AB244">
            <v>0</v>
          </cell>
          <cell r="AC244">
            <v>0</v>
          </cell>
          <cell r="AD244">
            <v>3.864704577907105</v>
          </cell>
          <cell r="AE244">
            <v>0.29580223627504726</v>
          </cell>
        </row>
        <row r="245">
          <cell r="A245">
            <v>35383305</v>
          </cell>
          <cell r="B245" t="str">
            <v>Targeted UG</v>
          </cell>
          <cell r="C245" t="str">
            <v>3UG</v>
          </cell>
          <cell r="D245" t="str">
            <v>UNSE</v>
          </cell>
          <cell r="E245" t="str">
            <v>Scoping/Scoped</v>
          </cell>
          <cell r="F245" t="str">
            <v>Y</v>
          </cell>
          <cell r="G245" t="str">
            <v>ST</v>
          </cell>
          <cell r="H245" t="str">
            <v>Region 5 - Central Valley</v>
          </cell>
          <cell r="I245" t="str">
            <v>Pioneer</v>
          </cell>
          <cell r="J245" t="str">
            <v>Amador</v>
          </cell>
          <cell r="K245">
            <v>38.464584031199998</v>
          </cell>
          <cell r="L245">
            <v>-120.52917890560001</v>
          </cell>
          <cell r="M245" t="str">
            <v>WDRM v3</v>
          </cell>
          <cell r="N245" t="str">
            <v>WEST POINT 1101</v>
          </cell>
          <cell r="O245">
            <v>163201101</v>
          </cell>
          <cell r="P245" t="str">
            <v>WEST POINT 11014706</v>
          </cell>
          <cell r="Q245">
            <v>2468</v>
          </cell>
          <cell r="R245">
            <v>2.09589E-3</v>
          </cell>
          <cell r="S245" t="str">
            <v>WEST POINT 11014706</v>
          </cell>
          <cell r="T245">
            <v>107</v>
          </cell>
          <cell r="U245">
            <v>1.745479081431835E-2</v>
          </cell>
          <cell r="V245" t="str">
            <v>Tier 3</v>
          </cell>
          <cell r="W245">
            <v>1.0275771809728449</v>
          </cell>
          <cell r="X245">
            <v>4.9899621212121215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4.9899621212121215</v>
          </cell>
          <cell r="AD245">
            <v>3.7702348158927634</v>
          </cell>
          <cell r="AE245">
            <v>0.33877204406383138</v>
          </cell>
        </row>
        <row r="246">
          <cell r="A246">
            <v>35367524</v>
          </cell>
          <cell r="B246" t="str">
            <v>Targeted UG</v>
          </cell>
          <cell r="C246" t="str">
            <v>3UG</v>
          </cell>
          <cell r="D246" t="str">
            <v>UNSE</v>
          </cell>
          <cell r="E246" t="str">
            <v>Scoping/Scoped</v>
          </cell>
          <cell r="F246" t="str">
            <v>Y</v>
          </cell>
          <cell r="G246" t="str">
            <v>ST</v>
          </cell>
          <cell r="H246" t="str">
            <v>Region 5 - Central Valley</v>
          </cell>
          <cell r="I246" t="str">
            <v>Pioneer</v>
          </cell>
          <cell r="J246" t="str">
            <v>Amador</v>
          </cell>
          <cell r="K246">
            <v>38.467782230700003</v>
          </cell>
          <cell r="L246">
            <v>-120.5277375073</v>
          </cell>
          <cell r="M246" t="str">
            <v>WDRM v3</v>
          </cell>
          <cell r="N246" t="str">
            <v>WEST POINT 1101</v>
          </cell>
          <cell r="O246">
            <v>163201101</v>
          </cell>
          <cell r="P246" t="str">
            <v>WEST POINT 11014706</v>
          </cell>
          <cell r="Q246">
            <v>2468</v>
          </cell>
          <cell r="R246">
            <v>2.09589E-3</v>
          </cell>
          <cell r="S246" t="str">
            <v>WEST POINT 11014706</v>
          </cell>
          <cell r="T246">
            <v>107</v>
          </cell>
          <cell r="U246">
            <v>1.745479081431835E-2</v>
          </cell>
          <cell r="V246" t="str">
            <v>Tier 3</v>
          </cell>
          <cell r="W246">
            <v>1.0275771809728449</v>
          </cell>
          <cell r="X246">
            <v>14.320075757575758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14.320075757575758</v>
          </cell>
          <cell r="AD246">
            <v>3.7702348158927634</v>
          </cell>
          <cell r="AE246">
            <v>0.33877204406383138</v>
          </cell>
        </row>
        <row r="247">
          <cell r="A247">
            <v>35373597</v>
          </cell>
          <cell r="B247" t="str">
            <v>Targeted UG</v>
          </cell>
          <cell r="C247" t="str">
            <v>3UG</v>
          </cell>
          <cell r="D247" t="str">
            <v>UNSE</v>
          </cell>
          <cell r="E247" t="str">
            <v>Scoping/Scoped</v>
          </cell>
          <cell r="F247" t="str">
            <v>Y</v>
          </cell>
          <cell r="G247" t="str">
            <v>NB</v>
          </cell>
          <cell r="H247" t="str">
            <v>Region 1 - North Coast</v>
          </cell>
          <cell r="I247" t="str">
            <v>Calistoga</v>
          </cell>
          <cell r="J247" t="str">
            <v>Napa</v>
          </cell>
          <cell r="K247">
            <v>38.595066070556641</v>
          </cell>
          <cell r="L247">
            <v>-122.60240936279297</v>
          </cell>
          <cell r="M247" t="str">
            <v>WDRM v3</v>
          </cell>
          <cell r="N247" t="str">
            <v>CALISTOGA 1101</v>
          </cell>
          <cell r="O247">
            <v>42711101</v>
          </cell>
          <cell r="P247" t="str">
            <v>CALISTOGA 110143924</v>
          </cell>
          <cell r="Q247">
            <v>1005</v>
          </cell>
          <cell r="R247">
            <v>6.6852223000000002E-2</v>
          </cell>
          <cell r="S247" t="str">
            <v>CALISTOGA 110143924</v>
          </cell>
          <cell r="T247">
            <v>105</v>
          </cell>
          <cell r="U247">
            <v>1.7565776288198245E-2</v>
          </cell>
          <cell r="V247" t="str">
            <v>Tier 3</v>
          </cell>
          <cell r="W247">
            <v>1.2338995887663886</v>
          </cell>
          <cell r="X247">
            <v>5.020075757575758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5.020075757575758</v>
          </cell>
          <cell r="AD247">
            <v>3.1179252911551885</v>
          </cell>
          <cell r="AE247">
            <v>0.35353454600893036</v>
          </cell>
        </row>
        <row r="248">
          <cell r="A248">
            <v>35367464</v>
          </cell>
          <cell r="B248" t="str">
            <v>Targeted UG</v>
          </cell>
          <cell r="C248" t="str">
            <v>3UG</v>
          </cell>
          <cell r="D248" t="str">
            <v>UNSE</v>
          </cell>
          <cell r="E248" t="str">
            <v>Scoping/Scoped</v>
          </cell>
          <cell r="F248" t="str">
            <v>Y</v>
          </cell>
          <cell r="G248" t="str">
            <v>NB</v>
          </cell>
          <cell r="H248" t="str">
            <v>Region 1 - North Coast</v>
          </cell>
          <cell r="I248" t="str">
            <v>Calistoga</v>
          </cell>
          <cell r="J248" t="str">
            <v>Napa</v>
          </cell>
          <cell r="K248">
            <v>38.589069366455078</v>
          </cell>
          <cell r="L248">
            <v>-122.60683441162109</v>
          </cell>
          <cell r="M248" t="str">
            <v>WDRM v3</v>
          </cell>
          <cell r="N248" t="str">
            <v>CALISTOGA 1101</v>
          </cell>
          <cell r="O248">
            <v>42711101</v>
          </cell>
          <cell r="P248" t="str">
            <v>CALISTOGA 110143924</v>
          </cell>
          <cell r="Q248">
            <v>1005</v>
          </cell>
          <cell r="R248">
            <v>6.6852223000000002E-2</v>
          </cell>
          <cell r="S248" t="str">
            <v>CALISTOGA 110143924</v>
          </cell>
          <cell r="T248">
            <v>105</v>
          </cell>
          <cell r="U248">
            <v>1.7565776288198245E-2</v>
          </cell>
          <cell r="V248" t="str">
            <v>Tier 3</v>
          </cell>
          <cell r="W248">
            <v>1.2338995887663886</v>
          </cell>
          <cell r="X248">
            <v>9.0299242424242419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9.0299242424242419</v>
          </cell>
          <cell r="AD248">
            <v>3.1179252911551885</v>
          </cell>
          <cell r="AE248">
            <v>0.35353454600893036</v>
          </cell>
        </row>
        <row r="249">
          <cell r="A249">
            <v>35404726</v>
          </cell>
          <cell r="B249" t="str">
            <v>Targeted UG</v>
          </cell>
          <cell r="C249" t="str">
            <v>3UG</v>
          </cell>
          <cell r="D249" t="str">
            <v>UNSE</v>
          </cell>
          <cell r="E249" t="str">
            <v>Scoping/Scoped</v>
          </cell>
          <cell r="F249" t="str">
            <v>Y</v>
          </cell>
          <cell r="G249" t="str">
            <v>NB</v>
          </cell>
          <cell r="H249" t="str">
            <v>Region 1 - North Coast</v>
          </cell>
          <cell r="I249" t="str">
            <v>Angwin</v>
          </cell>
          <cell r="J249" t="str">
            <v>Napa</v>
          </cell>
          <cell r="K249">
            <v>38.557193066400004</v>
          </cell>
          <cell r="L249">
            <v>-122.4315333397</v>
          </cell>
          <cell r="M249" t="str">
            <v>WDRM v3</v>
          </cell>
          <cell r="N249" t="str">
            <v>SILVERADO 2104</v>
          </cell>
          <cell r="O249">
            <v>43432104</v>
          </cell>
          <cell r="P249" t="str">
            <v>SILVERADO 210478268</v>
          </cell>
          <cell r="Q249">
            <v>1254</v>
          </cell>
          <cell r="R249">
            <v>4.3132785999999999E-2</v>
          </cell>
          <cell r="S249" t="str">
            <v>SILVERADO 210478268</v>
          </cell>
          <cell r="T249">
            <v>101</v>
          </cell>
          <cell r="U249">
            <v>1.8152772668857477E-2</v>
          </cell>
          <cell r="V249" t="str">
            <v>Tier 3</v>
          </cell>
          <cell r="W249">
            <v>1.0720355566071216</v>
          </cell>
          <cell r="X249">
            <v>3.8799999999999994</v>
          </cell>
          <cell r="Y249">
            <v>0</v>
          </cell>
          <cell r="Z249">
            <v>0</v>
          </cell>
          <cell r="AA249">
            <v>3.8799999999999994</v>
          </cell>
          <cell r="AB249">
            <v>0</v>
          </cell>
          <cell r="AC249">
            <v>0</v>
          </cell>
          <cell r="AD249">
            <v>3.9905845250371685</v>
          </cell>
          <cell r="AE249">
            <v>0.36146823143654983</v>
          </cell>
        </row>
        <row r="250">
          <cell r="A250">
            <v>35404355</v>
          </cell>
          <cell r="B250" t="str">
            <v>Targeted UG</v>
          </cell>
          <cell r="C250" t="str">
            <v>3UG</v>
          </cell>
          <cell r="D250" t="str">
            <v>UNSE</v>
          </cell>
          <cell r="E250" t="str">
            <v>Scoping/Scoped</v>
          </cell>
          <cell r="F250" t="str">
            <v>Y</v>
          </cell>
          <cell r="G250" t="str">
            <v>NB</v>
          </cell>
          <cell r="H250" t="str">
            <v>Region 1 - North Coast</v>
          </cell>
          <cell r="I250" t="str">
            <v>Angwin</v>
          </cell>
          <cell r="J250" t="str">
            <v>Napa</v>
          </cell>
          <cell r="K250">
            <v>38.553195953369141</v>
          </cell>
          <cell r="L250">
            <v>-122.45635986328125</v>
          </cell>
          <cell r="M250" t="str">
            <v>WDRM v3</v>
          </cell>
          <cell r="N250" t="str">
            <v>SILVERADO 2104</v>
          </cell>
          <cell r="O250">
            <v>43432104</v>
          </cell>
          <cell r="P250" t="str">
            <v>SILVERADO 210478268</v>
          </cell>
          <cell r="Q250">
            <v>1254</v>
          </cell>
          <cell r="R250">
            <v>4.3132785999999999E-2</v>
          </cell>
          <cell r="S250" t="str">
            <v>SILVERADO 210478268</v>
          </cell>
          <cell r="T250">
            <v>101</v>
          </cell>
          <cell r="U250">
            <v>1.8152772668857477E-2</v>
          </cell>
          <cell r="V250" t="str">
            <v>Tier 3</v>
          </cell>
          <cell r="W250">
            <v>1.0720355566071216</v>
          </cell>
          <cell r="X250">
            <v>1.113</v>
          </cell>
          <cell r="Y250">
            <v>0</v>
          </cell>
          <cell r="Z250">
            <v>0</v>
          </cell>
          <cell r="AA250">
            <v>0</v>
          </cell>
          <cell r="AB250">
            <v>1.113</v>
          </cell>
          <cell r="AC250">
            <v>0</v>
          </cell>
          <cell r="AD250">
            <v>3.9905845250371685</v>
          </cell>
          <cell r="AE250">
            <v>0.36146823143654983</v>
          </cell>
        </row>
        <row r="251">
          <cell r="A251">
            <v>35404354</v>
          </cell>
          <cell r="B251" t="str">
            <v>Targeted UG</v>
          </cell>
          <cell r="C251" t="str">
            <v>3UG</v>
          </cell>
          <cell r="D251" t="str">
            <v>UNSE</v>
          </cell>
          <cell r="E251" t="str">
            <v>Scoping/Scoped</v>
          </cell>
          <cell r="F251" t="str">
            <v>Y</v>
          </cell>
          <cell r="G251" t="str">
            <v>NB</v>
          </cell>
          <cell r="H251" t="str">
            <v>Region 1 - North Coast</v>
          </cell>
          <cell r="I251" t="str">
            <v>Angwin</v>
          </cell>
          <cell r="J251" t="str">
            <v>Napa</v>
          </cell>
          <cell r="K251">
            <v>38.558185577392578</v>
          </cell>
          <cell r="L251">
            <v>-122.45023345947266</v>
          </cell>
          <cell r="M251" t="str">
            <v>WDRM v3</v>
          </cell>
          <cell r="N251" t="str">
            <v>SILVERADO 2104</v>
          </cell>
          <cell r="O251">
            <v>43432104</v>
          </cell>
          <cell r="P251" t="str">
            <v>SILVERADO 210478268</v>
          </cell>
          <cell r="Q251">
            <v>1254</v>
          </cell>
          <cell r="R251">
            <v>4.3132785999999999E-2</v>
          </cell>
          <cell r="S251" t="str">
            <v>SILVERADO 210478268</v>
          </cell>
          <cell r="T251">
            <v>101</v>
          </cell>
          <cell r="U251">
            <v>1.8152772668857477E-2</v>
          </cell>
          <cell r="V251" t="str">
            <v>Tier 3</v>
          </cell>
          <cell r="W251">
            <v>1.0720355566071216</v>
          </cell>
          <cell r="X251">
            <v>0.86199999999999999</v>
          </cell>
          <cell r="Y251">
            <v>0</v>
          </cell>
          <cell r="Z251">
            <v>0</v>
          </cell>
          <cell r="AA251">
            <v>0</v>
          </cell>
          <cell r="AB251">
            <v>0.86199999999999999</v>
          </cell>
          <cell r="AC251">
            <v>0</v>
          </cell>
          <cell r="AD251">
            <v>3.9905845250371685</v>
          </cell>
          <cell r="AE251">
            <v>0.36146823143654983</v>
          </cell>
        </row>
        <row r="252">
          <cell r="A252">
            <v>35404353</v>
          </cell>
          <cell r="B252" t="str">
            <v>Targeted UG</v>
          </cell>
          <cell r="C252" t="str">
            <v>3UG</v>
          </cell>
          <cell r="D252" t="str">
            <v>UNSE</v>
          </cell>
          <cell r="E252" t="str">
            <v>Scoping/Scoped</v>
          </cell>
          <cell r="F252" t="str">
            <v>Y</v>
          </cell>
          <cell r="G252" t="str">
            <v>NB</v>
          </cell>
          <cell r="H252" t="str">
            <v>Region 1 - North Coast</v>
          </cell>
          <cell r="I252" t="str">
            <v>Angwin</v>
          </cell>
          <cell r="J252" t="str">
            <v>Napa</v>
          </cell>
          <cell r="K252">
            <v>38.558672587399997</v>
          </cell>
          <cell r="L252">
            <v>-122.4577362127</v>
          </cell>
          <cell r="M252" t="str">
            <v>WDRM v3</v>
          </cell>
          <cell r="N252" t="str">
            <v>SILVERADO 2104</v>
          </cell>
          <cell r="O252">
            <v>43432104</v>
          </cell>
          <cell r="P252" t="str">
            <v>SILVERADO 210478268</v>
          </cell>
          <cell r="Q252">
            <v>1254</v>
          </cell>
          <cell r="R252">
            <v>4.3132785999999999E-2</v>
          </cell>
          <cell r="S252" t="str">
            <v>SILVERADO 210478268</v>
          </cell>
          <cell r="T252">
            <v>101</v>
          </cell>
          <cell r="U252">
            <v>1.8152772668857477E-2</v>
          </cell>
          <cell r="V252" t="str">
            <v>Tier 3</v>
          </cell>
          <cell r="W252">
            <v>1.0720355566071216</v>
          </cell>
          <cell r="X252">
            <v>2.0960000000000001</v>
          </cell>
          <cell r="Y252">
            <v>0</v>
          </cell>
          <cell r="Z252">
            <v>0</v>
          </cell>
          <cell r="AA252">
            <v>0</v>
          </cell>
          <cell r="AB252">
            <v>2.0960000000000001</v>
          </cell>
          <cell r="AC252">
            <v>0</v>
          </cell>
          <cell r="AD252">
            <v>3.9905845250371685</v>
          </cell>
          <cell r="AE252">
            <v>0.36146823143654983</v>
          </cell>
        </row>
        <row r="253">
          <cell r="A253">
            <v>35404352</v>
          </cell>
          <cell r="B253" t="str">
            <v>Targeted UG</v>
          </cell>
          <cell r="C253" t="str">
            <v>3UG</v>
          </cell>
          <cell r="D253" t="str">
            <v>UNSE</v>
          </cell>
          <cell r="E253" t="str">
            <v>Scoping/Scoped</v>
          </cell>
          <cell r="F253" t="str">
            <v>Y</v>
          </cell>
          <cell r="G253" t="str">
            <v>NB</v>
          </cell>
          <cell r="H253" t="str">
            <v>Region 1 - North Coast</v>
          </cell>
          <cell r="I253" t="str">
            <v>Angwin</v>
          </cell>
          <cell r="J253" t="str">
            <v>Napa</v>
          </cell>
          <cell r="K253">
            <v>38.557846069335938</v>
          </cell>
          <cell r="L253">
            <v>-122.45657348632813</v>
          </cell>
          <cell r="M253" t="str">
            <v>WDRM v3</v>
          </cell>
          <cell r="N253" t="str">
            <v>SILVERADO 2104</v>
          </cell>
          <cell r="O253">
            <v>43432104</v>
          </cell>
          <cell r="P253" t="str">
            <v>SILVERADO 210478268</v>
          </cell>
          <cell r="Q253">
            <v>1254</v>
          </cell>
          <cell r="R253">
            <v>4.3132785999999999E-2</v>
          </cell>
          <cell r="S253" t="str">
            <v>SILVERADO 210478268</v>
          </cell>
          <cell r="T253">
            <v>101</v>
          </cell>
          <cell r="U253">
            <v>1.8152772668857477E-2</v>
          </cell>
          <cell r="V253" t="str">
            <v>Tier 3</v>
          </cell>
          <cell r="W253">
            <v>1.0720355566071216</v>
          </cell>
          <cell r="X253">
            <v>2.0289999999999999</v>
          </cell>
          <cell r="Y253">
            <v>0</v>
          </cell>
          <cell r="Z253">
            <v>0</v>
          </cell>
          <cell r="AA253">
            <v>2.0289999999999999</v>
          </cell>
          <cell r="AB253">
            <v>0</v>
          </cell>
          <cell r="AC253">
            <v>0</v>
          </cell>
          <cell r="AD253">
            <v>3.9905845250371685</v>
          </cell>
          <cell r="AE253">
            <v>0.36146823143654983</v>
          </cell>
        </row>
        <row r="254">
          <cell r="A254">
            <v>35404351</v>
          </cell>
          <cell r="B254" t="str">
            <v>Targeted UG</v>
          </cell>
          <cell r="C254" t="str">
            <v>3UG</v>
          </cell>
          <cell r="D254" t="str">
            <v>UNSE</v>
          </cell>
          <cell r="E254" t="str">
            <v>Scoping/Scoped</v>
          </cell>
          <cell r="F254" t="str">
            <v>Y</v>
          </cell>
          <cell r="G254" t="str">
            <v>NB</v>
          </cell>
          <cell r="H254" t="str">
            <v>Region 1 - North Coast</v>
          </cell>
          <cell r="I254" t="str">
            <v>Angwin</v>
          </cell>
          <cell r="J254" t="str">
            <v>Napa</v>
          </cell>
          <cell r="K254">
            <v>38.557493682</v>
          </cell>
          <cell r="L254">
            <v>-122.4519990326</v>
          </cell>
          <cell r="M254" t="str">
            <v>WDRM v3</v>
          </cell>
          <cell r="N254" t="str">
            <v>SILVERADO 2104</v>
          </cell>
          <cell r="O254">
            <v>43432104</v>
          </cell>
          <cell r="P254" t="str">
            <v>SILVERADO 210478268</v>
          </cell>
          <cell r="Q254">
            <v>1254</v>
          </cell>
          <cell r="R254">
            <v>4.3132785999999999E-2</v>
          </cell>
          <cell r="S254" t="str">
            <v>SILVERADO 210478268</v>
          </cell>
          <cell r="T254">
            <v>101</v>
          </cell>
          <cell r="U254">
            <v>1.8152772668857477E-2</v>
          </cell>
          <cell r="V254" t="str">
            <v>Tier 3</v>
          </cell>
          <cell r="W254">
            <v>1.0720355566071216</v>
          </cell>
          <cell r="X254">
            <v>1.6319999999999999</v>
          </cell>
          <cell r="Y254">
            <v>0</v>
          </cell>
          <cell r="Z254">
            <v>0</v>
          </cell>
          <cell r="AA254">
            <v>1.6319999999999999</v>
          </cell>
          <cell r="AB254">
            <v>0</v>
          </cell>
          <cell r="AC254">
            <v>0</v>
          </cell>
          <cell r="AD254">
            <v>3.9905845250371685</v>
          </cell>
          <cell r="AE254">
            <v>0.36146823143654983</v>
          </cell>
        </row>
        <row r="255">
          <cell r="A255">
            <v>35373704</v>
          </cell>
          <cell r="B255" t="str">
            <v>Targeted UG</v>
          </cell>
          <cell r="C255" t="str">
            <v>3UG</v>
          </cell>
          <cell r="D255" t="str">
            <v>UNSE</v>
          </cell>
          <cell r="E255" t="str">
            <v>Scoping/Scoped</v>
          </cell>
          <cell r="F255" t="str">
            <v>Y</v>
          </cell>
          <cell r="G255" t="str">
            <v>NB</v>
          </cell>
          <cell r="H255" t="str">
            <v>Region 1 - North Coast</v>
          </cell>
          <cell r="I255" t="str">
            <v>Angwin</v>
          </cell>
          <cell r="J255" t="str">
            <v>Napa</v>
          </cell>
          <cell r="K255">
            <v>38.5652658415</v>
          </cell>
          <cell r="L255">
            <v>-122.4414887602</v>
          </cell>
          <cell r="M255" t="str">
            <v>WDRM v3</v>
          </cell>
          <cell r="N255" t="str">
            <v>SILVERADO 2104</v>
          </cell>
          <cell r="O255">
            <v>43432104</v>
          </cell>
          <cell r="P255" t="str">
            <v>SILVERADO 210478268</v>
          </cell>
          <cell r="Q255">
            <v>1254</v>
          </cell>
          <cell r="R255">
            <v>4.3132785999999999E-2</v>
          </cell>
          <cell r="S255" t="str">
            <v>SILVERADO 210478268</v>
          </cell>
          <cell r="T255">
            <v>101</v>
          </cell>
          <cell r="U255">
            <v>1.8152772668857477E-2</v>
          </cell>
          <cell r="V255" t="str">
            <v>Tier 3</v>
          </cell>
          <cell r="W255">
            <v>1.0720355566071216</v>
          </cell>
          <cell r="X255">
            <v>3.6480000000000006</v>
          </cell>
          <cell r="Y255">
            <v>0</v>
          </cell>
          <cell r="Z255">
            <v>0</v>
          </cell>
          <cell r="AA255">
            <v>3.6480000000000006</v>
          </cell>
          <cell r="AB255">
            <v>0</v>
          </cell>
          <cell r="AC255">
            <v>0</v>
          </cell>
          <cell r="AD255">
            <v>3.9905845250371685</v>
          </cell>
          <cell r="AE255">
            <v>0.36146823143654983</v>
          </cell>
        </row>
        <row r="256">
          <cell r="A256">
            <v>35367516</v>
          </cell>
          <cell r="B256" t="str">
            <v>Targeted UG</v>
          </cell>
          <cell r="C256" t="str">
            <v>3UG</v>
          </cell>
          <cell r="D256" t="str">
            <v>UNSE</v>
          </cell>
          <cell r="E256" t="str">
            <v>Scoping/Scoped</v>
          </cell>
          <cell r="F256" t="str">
            <v>Y</v>
          </cell>
          <cell r="G256" t="str">
            <v>NB</v>
          </cell>
          <cell r="H256" t="str">
            <v>Region 1 - North Coast</v>
          </cell>
          <cell r="I256" t="str">
            <v>Angwin</v>
          </cell>
          <cell r="J256" t="str">
            <v>Napa</v>
          </cell>
          <cell r="K256">
            <v>38.561325073242188</v>
          </cell>
          <cell r="L256">
            <v>-122.46123504638672</v>
          </cell>
          <cell r="M256" t="str">
            <v>WDRM v3</v>
          </cell>
          <cell r="N256" t="str">
            <v>SILVERADO 2104</v>
          </cell>
          <cell r="O256">
            <v>43432104</v>
          </cell>
          <cell r="P256" t="str">
            <v>SILVERADO 210478268</v>
          </cell>
          <cell r="Q256">
            <v>1254</v>
          </cell>
          <cell r="R256">
            <v>4.3132785999999999E-2</v>
          </cell>
          <cell r="S256" t="str">
            <v>SILVERADO 210478268</v>
          </cell>
          <cell r="T256">
            <v>101</v>
          </cell>
          <cell r="U256">
            <v>1.8152772668857477E-2</v>
          </cell>
          <cell r="V256" t="str">
            <v>Tier 3</v>
          </cell>
          <cell r="W256">
            <v>1.0720355566071216</v>
          </cell>
          <cell r="X256">
            <v>1.3580000000000001</v>
          </cell>
          <cell r="Y256">
            <v>0</v>
          </cell>
          <cell r="Z256">
            <v>0</v>
          </cell>
          <cell r="AA256">
            <v>0</v>
          </cell>
          <cell r="AB256">
            <v>1.3580000000000001</v>
          </cell>
          <cell r="AC256">
            <v>0</v>
          </cell>
          <cell r="AD256">
            <v>3.9905845250371685</v>
          </cell>
          <cell r="AE256">
            <v>0.36146823143654983</v>
          </cell>
        </row>
        <row r="257">
          <cell r="A257">
            <v>35362666</v>
          </cell>
          <cell r="B257" t="str">
            <v>Targeted UG</v>
          </cell>
          <cell r="C257" t="str">
            <v>3UG</v>
          </cell>
          <cell r="D257" t="str">
            <v>UNSE</v>
          </cell>
          <cell r="E257" t="str">
            <v>Scoping/Scoped</v>
          </cell>
          <cell r="F257" t="str">
            <v>Y</v>
          </cell>
          <cell r="G257" t="str">
            <v>DI</v>
          </cell>
          <cell r="H257" t="str">
            <v>Region 3 - Bay Area</v>
          </cell>
          <cell r="I257" t="str">
            <v>Clayton</v>
          </cell>
          <cell r="J257" t="str">
            <v>Contra Costa</v>
          </cell>
          <cell r="K257">
            <v>37.933147430419922</v>
          </cell>
          <cell r="L257">
            <v>-121.94195556640625</v>
          </cell>
          <cell r="M257" t="str">
            <v>WDRM v3</v>
          </cell>
          <cell r="N257" t="str">
            <v>CLAYTON 2212</v>
          </cell>
          <cell r="O257">
            <v>12022212</v>
          </cell>
          <cell r="P257" t="str">
            <v>CLAYTON 2212CB</v>
          </cell>
          <cell r="Q257">
            <v>2561</v>
          </cell>
          <cell r="R257">
            <v>1.4893930000000001E-3</v>
          </cell>
          <cell r="S257" t="str">
            <v>CLAYTON 2212614950</v>
          </cell>
          <cell r="T257">
            <v>100</v>
          </cell>
          <cell r="U257">
            <v>1.8210850341755739E-2</v>
          </cell>
          <cell r="V257" t="str">
            <v>Tier 2 &amp; 3</v>
          </cell>
          <cell r="W257">
            <v>1.0129357684740836</v>
          </cell>
          <cell r="X257">
            <v>0.67992424242424243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.67992424242424243</v>
          </cell>
          <cell r="AD257">
            <v>0.44616583337301563</v>
          </cell>
          <cell r="AE257">
            <v>0.36677449351769337</v>
          </cell>
        </row>
        <row r="258">
          <cell r="A258">
            <v>35409203</v>
          </cell>
          <cell r="B258" t="str">
            <v>Targeted UG</v>
          </cell>
          <cell r="C258" t="str">
            <v>3UG</v>
          </cell>
          <cell r="D258" t="str">
            <v>UNSE</v>
          </cell>
          <cell r="E258" t="str">
            <v>Scoping/Scoped</v>
          </cell>
          <cell r="F258" t="str">
            <v>Y</v>
          </cell>
          <cell r="G258" t="str">
            <v>HB</v>
          </cell>
          <cell r="H258" t="str">
            <v>Region 1 - North Coast</v>
          </cell>
          <cell r="I258" t="str">
            <v>Middletown</v>
          </cell>
          <cell r="J258" t="str">
            <v>Lake</v>
          </cell>
          <cell r="K258">
            <v>38.725263144199999</v>
          </cell>
          <cell r="L258">
            <v>-122.6190656812</v>
          </cell>
          <cell r="M258" t="str">
            <v>WDRM v3</v>
          </cell>
          <cell r="N258" t="str">
            <v>MIDDLETOWN 1101</v>
          </cell>
          <cell r="O258">
            <v>43141101</v>
          </cell>
          <cell r="P258" t="str">
            <v>MIDDLETOWN 1101644756</v>
          </cell>
          <cell r="Q258">
            <v>314</v>
          </cell>
          <cell r="R258">
            <v>0.20636323100000001</v>
          </cell>
          <cell r="S258" t="str">
            <v>MIDDLETOWN 1101433160</v>
          </cell>
          <cell r="T258">
            <v>99</v>
          </cell>
          <cell r="U258">
            <v>1.8456107852978278E-2</v>
          </cell>
          <cell r="V258" t="str">
            <v>Tier 2 &amp; 3</v>
          </cell>
          <cell r="W258">
            <v>1.0196932788379658</v>
          </cell>
          <cell r="X258">
            <v>1.4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1.4</v>
          </cell>
          <cell r="AD258">
            <v>0.60597554117278685</v>
          </cell>
          <cell r="AE258">
            <v>0.48297514755315818</v>
          </cell>
        </row>
        <row r="259">
          <cell r="A259">
            <v>35418379</v>
          </cell>
          <cell r="B259" t="str">
            <v>Targeted UG</v>
          </cell>
          <cell r="C259" t="str">
            <v>3UG</v>
          </cell>
          <cell r="D259" t="str">
            <v>UNSE</v>
          </cell>
          <cell r="E259" t="str">
            <v>Scoping/Scoped</v>
          </cell>
          <cell r="F259" t="str">
            <v>Y</v>
          </cell>
          <cell r="G259" t="str">
            <v>ST</v>
          </cell>
          <cell r="H259" t="str">
            <v>Region 5 - Central Valley</v>
          </cell>
          <cell r="I259" t="str">
            <v>Arnold</v>
          </cell>
          <cell r="J259" t="str">
            <v>Calaveras</v>
          </cell>
          <cell r="K259">
            <v>38.246470607587199</v>
          </cell>
          <cell r="L259">
            <v>-120.36424230109699</v>
          </cell>
          <cell r="M259" t="str">
            <v>WDRM v3</v>
          </cell>
          <cell r="N259" t="str">
            <v>STANISLAUS 1702</v>
          </cell>
          <cell r="O259">
            <v>162821702</v>
          </cell>
          <cell r="P259" t="str">
            <v>STANISLAUS 170237278</v>
          </cell>
          <cell r="Q259">
            <v>2810</v>
          </cell>
          <cell r="R259">
            <v>2.63179E-4</v>
          </cell>
          <cell r="S259" t="str">
            <v>STANISLAUS 170237278</v>
          </cell>
          <cell r="T259">
            <v>98</v>
          </cell>
          <cell r="U259">
            <v>1.8479845212016888E-2</v>
          </cell>
          <cell r="V259" t="str">
            <v>Tier 3</v>
          </cell>
          <cell r="W259">
            <v>1.0041104981345657</v>
          </cell>
          <cell r="X259">
            <v>8.4875000000000007</v>
          </cell>
          <cell r="Y259">
            <v>0</v>
          </cell>
          <cell r="Z259">
            <v>0</v>
          </cell>
          <cell r="AA259">
            <v>0</v>
          </cell>
          <cell r="AB259">
            <v>8.4875000000000007</v>
          </cell>
          <cell r="AC259">
            <v>0</v>
          </cell>
          <cell r="AD259">
            <v>1.95886359247379</v>
          </cell>
          <cell r="AE259">
            <v>0.32213837219975544</v>
          </cell>
        </row>
        <row r="260">
          <cell r="A260">
            <v>35417148</v>
          </cell>
          <cell r="B260" t="str">
            <v>Targeted UG</v>
          </cell>
          <cell r="C260" t="str">
            <v>3UG</v>
          </cell>
          <cell r="D260" t="str">
            <v>UNSE</v>
          </cell>
          <cell r="E260" t="str">
            <v>Scoping/Scoped</v>
          </cell>
          <cell r="F260" t="str">
            <v>Y</v>
          </cell>
          <cell r="G260" t="str">
            <v>SI</v>
          </cell>
          <cell r="H260" t="str">
            <v>Region 2 - North East</v>
          </cell>
          <cell r="I260" t="str">
            <v>Foresthill</v>
          </cell>
          <cell r="J260" t="str">
            <v>Placer</v>
          </cell>
          <cell r="K260">
            <v>39.019760264604201</v>
          </cell>
          <cell r="L260">
            <v>-120.85085622920801</v>
          </cell>
          <cell r="M260" t="str">
            <v>WDRM v3</v>
          </cell>
          <cell r="N260" t="str">
            <v>FORESTHILL 1102</v>
          </cell>
          <cell r="O260">
            <v>152181102</v>
          </cell>
          <cell r="P260" t="str">
            <v>FORESTHILL 11022106</v>
          </cell>
          <cell r="Q260">
            <v>1301</v>
          </cell>
          <cell r="R260">
            <v>4.0195857000000002E-2</v>
          </cell>
          <cell r="S260" t="str">
            <v>FORESTHILL 11022106</v>
          </cell>
          <cell r="T260">
            <v>97</v>
          </cell>
          <cell r="U260">
            <v>1.8494874909039827E-2</v>
          </cell>
          <cell r="V260" t="str">
            <v>Tier 3</v>
          </cell>
          <cell r="W260">
            <v>1.326713334008591</v>
          </cell>
          <cell r="X260">
            <v>8.56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8.56</v>
          </cell>
          <cell r="AD260">
            <v>9.8392734516091878</v>
          </cell>
          <cell r="AE260">
            <v>0.26043486059294874</v>
          </cell>
        </row>
        <row r="261">
          <cell r="A261">
            <v>35417144</v>
          </cell>
          <cell r="B261" t="str">
            <v>Targeted UG</v>
          </cell>
          <cell r="C261" t="str">
            <v>3UG</v>
          </cell>
          <cell r="D261" t="str">
            <v>UNSE</v>
          </cell>
          <cell r="E261" t="str">
            <v>Scoping/Scoped</v>
          </cell>
          <cell r="F261" t="str">
            <v>Y</v>
          </cell>
          <cell r="G261" t="str">
            <v>SI</v>
          </cell>
          <cell r="H261" t="str">
            <v>Region 2 - North East</v>
          </cell>
          <cell r="I261" t="str">
            <v>Foresthill</v>
          </cell>
          <cell r="J261" t="str">
            <v>Placer</v>
          </cell>
          <cell r="K261">
            <v>39.019760264604201</v>
          </cell>
          <cell r="L261">
            <v>-120.85085622920801</v>
          </cell>
          <cell r="M261" t="str">
            <v>WDRM v3</v>
          </cell>
          <cell r="N261" t="str">
            <v>FORESTHILL 1102</v>
          </cell>
          <cell r="O261">
            <v>152181102</v>
          </cell>
          <cell r="P261" t="str">
            <v>FORESTHILL 11022106</v>
          </cell>
          <cell r="Q261">
            <v>1301</v>
          </cell>
          <cell r="R261">
            <v>4.0195857000000002E-2</v>
          </cell>
          <cell r="S261" t="str">
            <v>FORESTHILL 11022106</v>
          </cell>
          <cell r="T261">
            <v>97</v>
          </cell>
          <cell r="U261">
            <v>1.8494874909039827E-2</v>
          </cell>
          <cell r="V261" t="str">
            <v>Tier 3</v>
          </cell>
          <cell r="W261">
            <v>1.326713334008591</v>
          </cell>
          <cell r="X261">
            <v>10.7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10.7</v>
          </cell>
          <cell r="AD261">
            <v>9.8392734516091878</v>
          </cell>
          <cell r="AE261">
            <v>0.26043486059294874</v>
          </cell>
        </row>
        <row r="262">
          <cell r="A262">
            <v>35417117</v>
          </cell>
          <cell r="B262" t="str">
            <v>Targeted UG</v>
          </cell>
          <cell r="C262" t="str">
            <v>3UG</v>
          </cell>
          <cell r="D262" t="str">
            <v>UNSE</v>
          </cell>
          <cell r="E262" t="str">
            <v>Scoping/Scoped</v>
          </cell>
          <cell r="F262" t="str">
            <v>Y</v>
          </cell>
          <cell r="G262" t="str">
            <v>SI</v>
          </cell>
          <cell r="H262" t="str">
            <v>Region 2 - North East</v>
          </cell>
          <cell r="I262" t="str">
            <v>Foresthill</v>
          </cell>
          <cell r="J262" t="str">
            <v>Placer</v>
          </cell>
          <cell r="K262">
            <v>39.019760264604201</v>
          </cell>
          <cell r="L262">
            <v>-120.85085622920801</v>
          </cell>
          <cell r="M262" t="str">
            <v>WDRM v3</v>
          </cell>
          <cell r="N262" t="str">
            <v>FORESTHILL 1102</v>
          </cell>
          <cell r="O262">
            <v>152181102</v>
          </cell>
          <cell r="P262" t="str">
            <v>FORESTHILL 11022106</v>
          </cell>
          <cell r="Q262">
            <v>1301</v>
          </cell>
          <cell r="R262">
            <v>4.0195857000000002E-2</v>
          </cell>
          <cell r="S262" t="str">
            <v>FORESTHILL 11022106</v>
          </cell>
          <cell r="T262">
            <v>97</v>
          </cell>
          <cell r="U262">
            <v>1.8494874909039827E-2</v>
          </cell>
          <cell r="V262" t="str">
            <v>Tier 3</v>
          </cell>
          <cell r="W262">
            <v>1.326713334008591</v>
          </cell>
          <cell r="X262">
            <v>6.04</v>
          </cell>
          <cell r="Y262">
            <v>0</v>
          </cell>
          <cell r="Z262">
            <v>0</v>
          </cell>
          <cell r="AA262">
            <v>0</v>
          </cell>
          <cell r="AB262">
            <v>6.04</v>
          </cell>
          <cell r="AC262">
            <v>0</v>
          </cell>
          <cell r="AD262">
            <v>9.8392734516091878</v>
          </cell>
          <cell r="AE262">
            <v>0.26043486059294874</v>
          </cell>
        </row>
        <row r="263">
          <cell r="A263">
            <v>35417110</v>
          </cell>
          <cell r="B263" t="str">
            <v>Targeted UG</v>
          </cell>
          <cell r="C263" t="str">
            <v>3UG</v>
          </cell>
          <cell r="D263" t="str">
            <v>UNSE</v>
          </cell>
          <cell r="E263" t="str">
            <v>Scoping/Scoped</v>
          </cell>
          <cell r="F263" t="str">
            <v>Y</v>
          </cell>
          <cell r="G263" t="str">
            <v>SI</v>
          </cell>
          <cell r="H263" t="str">
            <v>Region 2 - North East</v>
          </cell>
          <cell r="I263" t="str">
            <v>Foresthill</v>
          </cell>
          <cell r="J263" t="str">
            <v>Placer</v>
          </cell>
          <cell r="K263">
            <v>39.019760264604201</v>
          </cell>
          <cell r="L263">
            <v>-120.85085622920801</v>
          </cell>
          <cell r="M263" t="str">
            <v>WDRM v3</v>
          </cell>
          <cell r="N263" t="str">
            <v>FORESTHILL 1102</v>
          </cell>
          <cell r="O263">
            <v>152181102</v>
          </cell>
          <cell r="P263" t="str">
            <v>FORESTHILL 11022106</v>
          </cell>
          <cell r="Q263">
            <v>1301</v>
          </cell>
          <cell r="R263">
            <v>4.0195857000000002E-2</v>
          </cell>
          <cell r="S263" t="str">
            <v>FORESTHILL 11022106</v>
          </cell>
          <cell r="T263">
            <v>97</v>
          </cell>
          <cell r="U263">
            <v>1.8494874909039827E-2</v>
          </cell>
          <cell r="V263" t="str">
            <v>Tier 3</v>
          </cell>
          <cell r="W263">
            <v>1.326713334008591</v>
          </cell>
          <cell r="X263">
            <v>9.57</v>
          </cell>
          <cell r="Y263">
            <v>0</v>
          </cell>
          <cell r="Z263">
            <v>0</v>
          </cell>
          <cell r="AA263">
            <v>0</v>
          </cell>
          <cell r="AB263">
            <v>9.57</v>
          </cell>
          <cell r="AC263">
            <v>0</v>
          </cell>
          <cell r="AD263">
            <v>9.8392734516091878</v>
          </cell>
          <cell r="AE263">
            <v>0.26043486059294874</v>
          </cell>
        </row>
        <row r="264">
          <cell r="A264" t="str">
            <v>TBD</v>
          </cell>
          <cell r="B264" t="str">
            <v>Targeted UG</v>
          </cell>
          <cell r="C264" t="str">
            <v>3UG</v>
          </cell>
          <cell r="D264" t="str">
            <v>UNSE</v>
          </cell>
          <cell r="E264" t="str">
            <v>Pre-Scoping</v>
          </cell>
          <cell r="F264" t="str">
            <v>Y</v>
          </cell>
          <cell r="G264" t="str">
            <v>ST</v>
          </cell>
          <cell r="H264" t="str">
            <v>Region 5 - Central Valley</v>
          </cell>
          <cell r="I264" t="str">
            <v xml:space="preserve">Murphys                                 </v>
          </cell>
          <cell r="J264" t="str">
            <v>Calaveras</v>
          </cell>
          <cell r="K264">
            <v>38.173519646900004</v>
          </cell>
          <cell r="L264">
            <v>-120.38333285649999</v>
          </cell>
          <cell r="M264" t="str">
            <v>WDRM v3</v>
          </cell>
          <cell r="N264" t="str">
            <v>STANISLAUS 1701</v>
          </cell>
          <cell r="O264">
            <v>162821701</v>
          </cell>
          <cell r="P264" t="str">
            <v>STANISLAUS 1701CB</v>
          </cell>
          <cell r="Q264">
            <v>56</v>
          </cell>
          <cell r="R264">
            <v>0.40353495099999998</v>
          </cell>
          <cell r="S264" t="str">
            <v>STANISLAUS 1701CB</v>
          </cell>
          <cell r="T264">
            <v>95</v>
          </cell>
          <cell r="U264">
            <v>1.8647447916365162E-2</v>
          </cell>
          <cell r="V264" t="str">
            <v>Tier 2 &amp; 3</v>
          </cell>
          <cell r="W264">
            <v>1.4364545060470588</v>
          </cell>
          <cell r="X264">
            <v>8.9749999999999996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8.9749999999999996</v>
          </cell>
          <cell r="AD264">
            <v>12.214078385219182</v>
          </cell>
          <cell r="AE264">
            <v>0.17201507423313195</v>
          </cell>
        </row>
        <row r="265">
          <cell r="A265" t="str">
            <v>TBD</v>
          </cell>
          <cell r="B265" t="str">
            <v>Targeted UG</v>
          </cell>
          <cell r="C265" t="str">
            <v>3UG</v>
          </cell>
          <cell r="D265" t="str">
            <v>UNSE</v>
          </cell>
          <cell r="E265" t="str">
            <v>Pre-Scoping</v>
          </cell>
          <cell r="F265" t="str">
            <v>Y</v>
          </cell>
          <cell r="G265" t="str">
            <v>ST</v>
          </cell>
          <cell r="H265" t="str">
            <v>Region 5 - Central Valley</v>
          </cell>
          <cell r="I265" t="str">
            <v xml:space="preserve">Murphys                                 </v>
          </cell>
          <cell r="J265" t="str">
            <v>Calaveras</v>
          </cell>
          <cell r="K265">
            <v>38.173519646900004</v>
          </cell>
          <cell r="L265">
            <v>-120.38333285649999</v>
          </cell>
          <cell r="M265" t="str">
            <v>WDRM v3</v>
          </cell>
          <cell r="N265" t="str">
            <v>STANISLAUS 1701</v>
          </cell>
          <cell r="O265">
            <v>162821701</v>
          </cell>
          <cell r="P265" t="str">
            <v>STANISLAUS 1701CB</v>
          </cell>
          <cell r="Q265">
            <v>56</v>
          </cell>
          <cell r="R265">
            <v>0.40353495099999998</v>
          </cell>
          <cell r="S265" t="str">
            <v>STANISLAUS 1701CB</v>
          </cell>
          <cell r="T265">
            <v>95</v>
          </cell>
          <cell r="U265">
            <v>1.8647447916365162E-2</v>
          </cell>
          <cell r="V265" t="str">
            <v>Tier 2 &amp; 3</v>
          </cell>
          <cell r="W265">
            <v>1.4364545060470588</v>
          </cell>
          <cell r="X265">
            <v>8.9749999999999996</v>
          </cell>
          <cell r="Y265">
            <v>0</v>
          </cell>
          <cell r="Z265">
            <v>0</v>
          </cell>
          <cell r="AA265">
            <v>0</v>
          </cell>
          <cell r="AB265">
            <v>8.9749999999999996</v>
          </cell>
          <cell r="AC265">
            <v>0</v>
          </cell>
          <cell r="AD265">
            <v>12.214078385219182</v>
          </cell>
          <cell r="AE265">
            <v>0.17201507423313195</v>
          </cell>
        </row>
        <row r="266">
          <cell r="A266" t="str">
            <v>TBD</v>
          </cell>
          <cell r="B266" t="str">
            <v>Targeted UG</v>
          </cell>
          <cell r="C266" t="str">
            <v>3UG</v>
          </cell>
          <cell r="D266" t="str">
            <v>UNSE</v>
          </cell>
          <cell r="E266" t="str">
            <v>Pre-Scoping</v>
          </cell>
          <cell r="F266" t="str">
            <v>Y</v>
          </cell>
          <cell r="G266" t="str">
            <v>ST</v>
          </cell>
          <cell r="H266" t="str">
            <v>Region 5 - Central Valley</v>
          </cell>
          <cell r="I266" t="str">
            <v xml:space="preserve">Murphys                                 </v>
          </cell>
          <cell r="J266" t="str">
            <v>Calaveras</v>
          </cell>
          <cell r="K266">
            <v>38.173519646900004</v>
          </cell>
          <cell r="L266">
            <v>-120.38333285649999</v>
          </cell>
          <cell r="M266" t="str">
            <v>WDRM v3</v>
          </cell>
          <cell r="N266" t="str">
            <v>STANISLAUS 1701</v>
          </cell>
          <cell r="O266">
            <v>162821701</v>
          </cell>
          <cell r="P266" t="str">
            <v>STANISLAUS 1701CB</v>
          </cell>
          <cell r="Q266">
            <v>56</v>
          </cell>
          <cell r="R266">
            <v>0.40353495099999998</v>
          </cell>
          <cell r="S266" t="str">
            <v>STANISLAUS 1701CB</v>
          </cell>
          <cell r="T266">
            <v>95</v>
          </cell>
          <cell r="U266">
            <v>1.8647447916365162E-2</v>
          </cell>
          <cell r="V266" t="str">
            <v>Tier 2 &amp; 3</v>
          </cell>
          <cell r="W266">
            <v>1.4364545060470588</v>
          </cell>
          <cell r="X266">
            <v>8.9749999999999996</v>
          </cell>
          <cell r="Y266">
            <v>0</v>
          </cell>
          <cell r="Z266">
            <v>0</v>
          </cell>
          <cell r="AA266">
            <v>0</v>
          </cell>
          <cell r="AB266">
            <v>8.9749999999999996</v>
          </cell>
          <cell r="AC266">
            <v>0</v>
          </cell>
          <cell r="AD266">
            <v>12.214078385219182</v>
          </cell>
          <cell r="AE266">
            <v>0.17201507423313195</v>
          </cell>
        </row>
        <row r="267">
          <cell r="A267" t="str">
            <v>TBD</v>
          </cell>
          <cell r="B267" t="str">
            <v>Targeted UG</v>
          </cell>
          <cell r="C267" t="str">
            <v>3UG</v>
          </cell>
          <cell r="D267" t="str">
            <v>UNSE</v>
          </cell>
          <cell r="E267" t="str">
            <v>Pre-Scoping</v>
          </cell>
          <cell r="F267" t="str">
            <v>Y</v>
          </cell>
          <cell r="G267" t="str">
            <v>ST</v>
          </cell>
          <cell r="H267" t="str">
            <v>Region 5 - Central Valley</v>
          </cell>
          <cell r="I267" t="str">
            <v xml:space="preserve">Murphys                                 </v>
          </cell>
          <cell r="J267" t="str">
            <v>Calaveras</v>
          </cell>
          <cell r="K267">
            <v>38.173519646900004</v>
          </cell>
          <cell r="L267">
            <v>-120.38333285649999</v>
          </cell>
          <cell r="M267" t="str">
            <v>WDRM v3</v>
          </cell>
          <cell r="N267" t="str">
            <v>STANISLAUS 1701</v>
          </cell>
          <cell r="O267">
            <v>162821701</v>
          </cell>
          <cell r="P267" t="str">
            <v>STANISLAUS 1701CB</v>
          </cell>
          <cell r="Q267">
            <v>56</v>
          </cell>
          <cell r="R267">
            <v>0.40353495099999998</v>
          </cell>
          <cell r="S267" t="str">
            <v>STANISLAUS 1701CB</v>
          </cell>
          <cell r="T267">
            <v>95</v>
          </cell>
          <cell r="U267">
            <v>1.8647447916365162E-2</v>
          </cell>
          <cell r="V267" t="str">
            <v>Tier 2 &amp; 3</v>
          </cell>
          <cell r="W267">
            <v>1.4364545060470588</v>
          </cell>
          <cell r="X267">
            <v>8.9749999999999996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8.9749999999999996</v>
          </cell>
          <cell r="AD267">
            <v>12.214078385219182</v>
          </cell>
          <cell r="AE267">
            <v>0.17201507423313195</v>
          </cell>
        </row>
        <row r="268">
          <cell r="A268" t="str">
            <v>TBD</v>
          </cell>
          <cell r="B268" t="str">
            <v>Targeted UG</v>
          </cell>
          <cell r="C268" t="str">
            <v>3UG</v>
          </cell>
          <cell r="D268" t="str">
            <v>UNSE</v>
          </cell>
          <cell r="E268" t="str">
            <v>Pre-Scoping</v>
          </cell>
          <cell r="F268" t="str">
            <v>Y</v>
          </cell>
          <cell r="G268" t="str">
            <v>ST</v>
          </cell>
          <cell r="H268" t="str">
            <v>Region 5 - Central Valley</v>
          </cell>
          <cell r="I268" t="str">
            <v xml:space="preserve">Murphys                                 </v>
          </cell>
          <cell r="J268" t="str">
            <v>Calaveras</v>
          </cell>
          <cell r="K268">
            <v>38.173519646900004</v>
          </cell>
          <cell r="L268">
            <v>-120.38333285649999</v>
          </cell>
          <cell r="M268" t="str">
            <v>WDRM v3</v>
          </cell>
          <cell r="N268" t="str">
            <v>STANISLAUS 1701</v>
          </cell>
          <cell r="O268">
            <v>162821701</v>
          </cell>
          <cell r="P268" t="str">
            <v>STANISLAUS 1701CB</v>
          </cell>
          <cell r="Q268">
            <v>56</v>
          </cell>
          <cell r="R268">
            <v>0.40353495099999998</v>
          </cell>
          <cell r="S268" t="str">
            <v>STANISLAUS 1701CB</v>
          </cell>
          <cell r="T268">
            <v>95</v>
          </cell>
          <cell r="U268">
            <v>1.8647447916365162E-2</v>
          </cell>
          <cell r="V268" t="str">
            <v>Tier 2 &amp; 3</v>
          </cell>
          <cell r="W268">
            <v>1.4364545060470588</v>
          </cell>
          <cell r="X268">
            <v>8.9749999999999996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8.9749999999999996</v>
          </cell>
          <cell r="AD268">
            <v>12.214078385219182</v>
          </cell>
          <cell r="AE268">
            <v>0.17201507423313195</v>
          </cell>
        </row>
        <row r="269">
          <cell r="A269">
            <v>35372463</v>
          </cell>
          <cell r="B269" t="str">
            <v>Targeted UG</v>
          </cell>
          <cell r="C269" t="str">
            <v>3UG</v>
          </cell>
          <cell r="D269" t="str">
            <v>UNSE</v>
          </cell>
          <cell r="E269" t="str">
            <v>Scoping/Scoped</v>
          </cell>
          <cell r="F269" t="str">
            <v>Y</v>
          </cell>
          <cell r="G269" t="str">
            <v>NV</v>
          </cell>
          <cell r="H269" t="str">
            <v>Region 2 - North East</v>
          </cell>
          <cell r="I269" t="str">
            <v>Lakehead</v>
          </cell>
          <cell r="J269" t="str">
            <v>Shasta</v>
          </cell>
          <cell r="K269">
            <v>40.894692190500002</v>
          </cell>
          <cell r="L269">
            <v>-122.3807189632</v>
          </cell>
          <cell r="M269" t="str">
            <v>WDRM v3</v>
          </cell>
          <cell r="N269" t="str">
            <v>ANTLER 1101</v>
          </cell>
          <cell r="O269">
            <v>103271101</v>
          </cell>
          <cell r="P269" t="str">
            <v>ANTLER 1101CB</v>
          </cell>
          <cell r="Q269">
            <v>2207</v>
          </cell>
          <cell r="R269">
            <v>4.9349499999999996E-3</v>
          </cell>
          <cell r="S269" t="str">
            <v>ANTLER 1101CB</v>
          </cell>
          <cell r="T269">
            <v>94</v>
          </cell>
          <cell r="U269">
            <v>1.8700444263944804E-2</v>
          </cell>
          <cell r="V269" t="str">
            <v>Tier 2</v>
          </cell>
          <cell r="W269">
            <v>1.4879275959167364</v>
          </cell>
          <cell r="X269">
            <v>1.9899621212121212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1.9899621212121212</v>
          </cell>
          <cell r="AD269">
            <v>0.4768613287305925</v>
          </cell>
          <cell r="AE269">
            <v>0.21252093750331683</v>
          </cell>
        </row>
        <row r="270">
          <cell r="A270" t="str">
            <v>TBD</v>
          </cell>
          <cell r="B270" t="str">
            <v>Targeted UG</v>
          </cell>
          <cell r="C270" t="str">
            <v>3UG</v>
          </cell>
          <cell r="D270" t="str">
            <v>UNSE</v>
          </cell>
          <cell r="E270" t="str">
            <v>Pre-Scoping</v>
          </cell>
          <cell r="F270" t="str">
            <v>Y</v>
          </cell>
          <cell r="G270" t="str">
            <v>SI</v>
          </cell>
          <cell r="H270" t="str">
            <v>Region 2 - North East</v>
          </cell>
          <cell r="I270" t="str">
            <v>COLFAX</v>
          </cell>
          <cell r="J270" t="str">
            <v>Placer</v>
          </cell>
          <cell r="K270">
            <v>39.144431723478498</v>
          </cell>
          <cell r="L270">
            <v>-120.90804471043499</v>
          </cell>
          <cell r="M270" t="str">
            <v>WDRM v3</v>
          </cell>
          <cell r="N270" t="str">
            <v>SHADY GLEN 1102</v>
          </cell>
          <cell r="O270">
            <v>152431102</v>
          </cell>
          <cell r="P270" t="str">
            <v>SHADY GLEN 11022232</v>
          </cell>
          <cell r="Q270">
            <v>2022</v>
          </cell>
          <cell r="R270">
            <v>8.6413770000000004E-3</v>
          </cell>
          <cell r="S270" t="str">
            <v>SHADY GLEN 11022232</v>
          </cell>
          <cell r="T270">
            <v>93</v>
          </cell>
          <cell r="U270">
            <v>1.8723122087638919E-2</v>
          </cell>
          <cell r="V270" t="str">
            <v>Tier 3</v>
          </cell>
          <cell r="W270">
            <v>1.3437051097815673</v>
          </cell>
          <cell r="X270">
            <v>10.9</v>
          </cell>
          <cell r="Y270">
            <v>0</v>
          </cell>
          <cell r="Z270">
            <v>0</v>
          </cell>
          <cell r="AA270">
            <v>0</v>
          </cell>
          <cell r="AB270">
            <v>10.9</v>
          </cell>
          <cell r="AC270">
            <v>0</v>
          </cell>
          <cell r="AD270">
            <v>7.0586170270398725</v>
          </cell>
          <cell r="AE270">
            <v>0.27360960975520893</v>
          </cell>
        </row>
        <row r="271">
          <cell r="A271" t="str">
            <v>TBD</v>
          </cell>
          <cell r="B271" t="str">
            <v>Targeted UG</v>
          </cell>
          <cell r="C271" t="str">
            <v>3UG</v>
          </cell>
          <cell r="D271" t="str">
            <v>UNSE</v>
          </cell>
          <cell r="E271" t="str">
            <v>Pre-Scoping</v>
          </cell>
          <cell r="F271" t="str">
            <v>Y</v>
          </cell>
          <cell r="G271" t="str">
            <v>SI</v>
          </cell>
          <cell r="H271" t="str">
            <v>Region 2 - North East</v>
          </cell>
          <cell r="I271" t="str">
            <v>COLFAX</v>
          </cell>
          <cell r="J271" t="str">
            <v>Placer</v>
          </cell>
          <cell r="K271">
            <v>39.144431723478498</v>
          </cell>
          <cell r="L271">
            <v>-120.90804471043499</v>
          </cell>
          <cell r="M271" t="str">
            <v>WDRM v3</v>
          </cell>
          <cell r="N271" t="str">
            <v>SHADY GLEN 1102</v>
          </cell>
          <cell r="O271">
            <v>152431102</v>
          </cell>
          <cell r="P271" t="str">
            <v>SHADY GLEN 11022232</v>
          </cell>
          <cell r="Q271">
            <v>2022</v>
          </cell>
          <cell r="R271">
            <v>8.6413770000000004E-3</v>
          </cell>
          <cell r="S271" t="str">
            <v>SHADY GLEN 11022232</v>
          </cell>
          <cell r="T271">
            <v>93</v>
          </cell>
          <cell r="U271">
            <v>1.8723122087638919E-2</v>
          </cell>
          <cell r="V271" t="str">
            <v>Tier 3</v>
          </cell>
          <cell r="W271">
            <v>1.3437051097815673</v>
          </cell>
          <cell r="X271">
            <v>15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15</v>
          </cell>
          <cell r="AD271">
            <v>7.0586170270398725</v>
          </cell>
          <cell r="AE271">
            <v>0.27360960975520893</v>
          </cell>
        </row>
        <row r="272">
          <cell r="A272">
            <v>35395930</v>
          </cell>
          <cell r="B272" t="str">
            <v>Targeted UG</v>
          </cell>
          <cell r="C272" t="str">
            <v>3UG</v>
          </cell>
          <cell r="D272" t="str">
            <v>UNSE</v>
          </cell>
          <cell r="E272" t="str">
            <v>Scoping/Scoped</v>
          </cell>
          <cell r="F272" t="str">
            <v>Y</v>
          </cell>
          <cell r="G272" t="str">
            <v>NV</v>
          </cell>
          <cell r="H272" t="str">
            <v>Region 2 - North East</v>
          </cell>
          <cell r="I272" t="str">
            <v>Lakehead</v>
          </cell>
          <cell r="J272" t="str">
            <v>Shasta</v>
          </cell>
          <cell r="K272">
            <v>40.905183717600003</v>
          </cell>
          <cell r="L272">
            <v>-122.3826328415</v>
          </cell>
          <cell r="M272" t="str">
            <v>WDRM v3</v>
          </cell>
          <cell r="N272" t="str">
            <v>ANTLER 1101</v>
          </cell>
          <cell r="O272">
            <v>103271101</v>
          </cell>
          <cell r="P272" t="str">
            <v>ANTLER 11011520</v>
          </cell>
          <cell r="Q272">
            <v>2407</v>
          </cell>
          <cell r="R272">
            <v>2.5189990000000001E-3</v>
          </cell>
          <cell r="S272" t="str">
            <v>ANTLER 11011520</v>
          </cell>
          <cell r="T272">
            <v>91</v>
          </cell>
          <cell r="U272">
            <v>1.8782372279202885E-2</v>
          </cell>
          <cell r="V272" t="str">
            <v>Tier 2</v>
          </cell>
          <cell r="W272">
            <v>1.5</v>
          </cell>
          <cell r="X272">
            <v>0.36899999999999999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.36899999999999999</v>
          </cell>
          <cell r="AD272">
            <v>3.1742209151852876</v>
          </cell>
          <cell r="AE272">
            <v>0.21268857995652804</v>
          </cell>
        </row>
        <row r="273">
          <cell r="A273">
            <v>35395929</v>
          </cell>
          <cell r="B273" t="str">
            <v>Targeted UG</v>
          </cell>
          <cell r="C273" t="str">
            <v>3UG</v>
          </cell>
          <cell r="D273" t="str">
            <v>UNSE</v>
          </cell>
          <cell r="E273" t="str">
            <v>Scoping/Scoped</v>
          </cell>
          <cell r="F273" t="str">
            <v>Y</v>
          </cell>
          <cell r="G273" t="str">
            <v>NV</v>
          </cell>
          <cell r="H273" t="str">
            <v>Region 2 - North East</v>
          </cell>
          <cell r="I273" t="str">
            <v>Lakehead</v>
          </cell>
          <cell r="J273" t="str">
            <v>Shasta</v>
          </cell>
          <cell r="K273">
            <v>40.9050249119</v>
          </cell>
          <cell r="L273">
            <v>-122.3846929414</v>
          </cell>
          <cell r="M273" t="str">
            <v>WDRM v3</v>
          </cell>
          <cell r="N273" t="str">
            <v>ANTLER 1101</v>
          </cell>
          <cell r="O273">
            <v>103271101</v>
          </cell>
          <cell r="P273" t="str">
            <v>ANTLER 11011520</v>
          </cell>
          <cell r="Q273">
            <v>2407</v>
          </cell>
          <cell r="R273">
            <v>2.5189990000000001E-3</v>
          </cell>
          <cell r="S273" t="str">
            <v>ANTLER 11011520</v>
          </cell>
          <cell r="T273">
            <v>91</v>
          </cell>
          <cell r="U273">
            <v>1.8782372279202885E-2</v>
          </cell>
          <cell r="V273" t="str">
            <v>Tier 2</v>
          </cell>
          <cell r="W273">
            <v>1.5</v>
          </cell>
          <cell r="X273">
            <v>5.7000000000000009E-2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5.7000000000000009E-2</v>
          </cell>
          <cell r="AD273">
            <v>3.1742209151852876</v>
          </cell>
          <cell r="AE273">
            <v>0.21268857995652804</v>
          </cell>
        </row>
        <row r="274">
          <cell r="A274">
            <v>35395928</v>
          </cell>
          <cell r="B274" t="str">
            <v>Targeted UG</v>
          </cell>
          <cell r="C274" t="str">
            <v>3UG</v>
          </cell>
          <cell r="D274" t="str">
            <v>UNSE</v>
          </cell>
          <cell r="E274" t="str">
            <v>Scoping/Scoped</v>
          </cell>
          <cell r="F274" t="str">
            <v>Y</v>
          </cell>
          <cell r="G274" t="str">
            <v>NV</v>
          </cell>
          <cell r="H274" t="str">
            <v>Region 2 - North East</v>
          </cell>
          <cell r="I274" t="str">
            <v>Lakehead</v>
          </cell>
          <cell r="J274" t="str">
            <v>Shasta</v>
          </cell>
          <cell r="K274">
            <v>40.906624505800004</v>
          </cell>
          <cell r="L274">
            <v>-122.3834260356</v>
          </cell>
          <cell r="M274" t="str">
            <v>WDRM v3</v>
          </cell>
          <cell r="N274" t="str">
            <v>ANTLER 1101</v>
          </cell>
          <cell r="O274">
            <v>103271101</v>
          </cell>
          <cell r="P274" t="str">
            <v>ANTLER 11011520</v>
          </cell>
          <cell r="Q274">
            <v>2407</v>
          </cell>
          <cell r="R274">
            <v>2.5189990000000001E-3</v>
          </cell>
          <cell r="S274" t="str">
            <v>ANTLER 11011520</v>
          </cell>
          <cell r="T274">
            <v>91</v>
          </cell>
          <cell r="U274">
            <v>1.8782372279202885E-2</v>
          </cell>
          <cell r="V274" t="str">
            <v>Tier 2</v>
          </cell>
          <cell r="W274">
            <v>1.5</v>
          </cell>
          <cell r="X274">
            <v>1.9370000000000001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1.9370000000000001</v>
          </cell>
          <cell r="AD274">
            <v>3.1742209151852876</v>
          </cell>
          <cell r="AE274">
            <v>0.21268857995652804</v>
          </cell>
        </row>
        <row r="275">
          <cell r="A275">
            <v>35372464</v>
          </cell>
          <cell r="B275" t="str">
            <v>Targeted UG</v>
          </cell>
          <cell r="C275" t="str">
            <v>3UG</v>
          </cell>
          <cell r="D275" t="str">
            <v>UNSE</v>
          </cell>
          <cell r="E275" t="str">
            <v>Scoping/Scoped</v>
          </cell>
          <cell r="F275" t="str">
            <v>Y</v>
          </cell>
          <cell r="G275" t="str">
            <v>NV</v>
          </cell>
          <cell r="H275" t="str">
            <v>Region 2 - North East</v>
          </cell>
          <cell r="I275" t="str">
            <v>Lakehead</v>
          </cell>
          <cell r="J275" t="str">
            <v>Shasta</v>
          </cell>
          <cell r="K275">
            <v>40.899354221899998</v>
          </cell>
          <cell r="L275">
            <v>-122.3862231435</v>
          </cell>
          <cell r="M275" t="str">
            <v>WDRM v3</v>
          </cell>
          <cell r="N275" t="str">
            <v>ANTLER 1101</v>
          </cell>
          <cell r="O275">
            <v>103271101</v>
          </cell>
          <cell r="P275" t="str">
            <v>ANTLER 11011520</v>
          </cell>
          <cell r="Q275">
            <v>2407</v>
          </cell>
          <cell r="R275">
            <v>2.5189990000000001E-3</v>
          </cell>
          <cell r="S275" t="str">
            <v>ANTLER 11011520</v>
          </cell>
          <cell r="T275">
            <v>91</v>
          </cell>
          <cell r="U275">
            <v>1.8782372279202885E-2</v>
          </cell>
          <cell r="V275" t="str">
            <v>Tier 2</v>
          </cell>
          <cell r="W275">
            <v>1.5</v>
          </cell>
          <cell r="X275">
            <v>6.552999999999999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6.552999999999999</v>
          </cell>
          <cell r="AD275">
            <v>3.1742209151852876</v>
          </cell>
          <cell r="AE275">
            <v>0.21268857995652804</v>
          </cell>
        </row>
        <row r="276">
          <cell r="A276">
            <v>35418356</v>
          </cell>
          <cell r="B276" t="str">
            <v>Targeted UG</v>
          </cell>
          <cell r="C276" t="str">
            <v>3UG</v>
          </cell>
          <cell r="D276" t="str">
            <v>UNSE</v>
          </cell>
          <cell r="E276" t="str">
            <v>Scoping/Scoped</v>
          </cell>
          <cell r="F276" t="str">
            <v>Y</v>
          </cell>
          <cell r="G276" t="str">
            <v>NB</v>
          </cell>
          <cell r="H276" t="str">
            <v>Region 1 - North Coast</v>
          </cell>
          <cell r="I276" t="str">
            <v>DEER PARK</v>
          </cell>
          <cell r="J276" t="str">
            <v>Napa</v>
          </cell>
          <cell r="K276">
            <v>38.543142445129</v>
          </cell>
          <cell r="L276">
            <v>-122.49780001532601</v>
          </cell>
          <cell r="M276" t="str">
            <v>WDRM v3</v>
          </cell>
          <cell r="N276" t="str">
            <v>SILVERADO 2105</v>
          </cell>
          <cell r="O276">
            <v>43432105</v>
          </cell>
          <cell r="P276" t="str">
            <v>SILVERADO 2105616</v>
          </cell>
          <cell r="Q276">
            <v>2351</v>
          </cell>
          <cell r="R276">
            <v>3.0112339999999998E-3</v>
          </cell>
          <cell r="S276" t="str">
            <v>SILVERADO 2105900104</v>
          </cell>
          <cell r="T276">
            <v>90</v>
          </cell>
          <cell r="U276">
            <v>1.8785919664272416E-2</v>
          </cell>
          <cell r="V276" t="str">
            <v>Tier 3</v>
          </cell>
          <cell r="W276">
            <v>1.5000000000000002</v>
          </cell>
          <cell r="X276">
            <v>0.4</v>
          </cell>
          <cell r="Y276">
            <v>0</v>
          </cell>
          <cell r="Z276">
            <v>0</v>
          </cell>
          <cell r="AA276">
            <v>0.4</v>
          </cell>
          <cell r="AB276">
            <v>0</v>
          </cell>
          <cell r="AC276">
            <v>0</v>
          </cell>
          <cell r="AD276">
            <v>2.8178879496408626E-2</v>
          </cell>
          <cell r="AE276">
            <v>0.13112466269942238</v>
          </cell>
        </row>
        <row r="277">
          <cell r="A277">
            <v>35418366</v>
          </cell>
          <cell r="B277" t="str">
            <v>Targeted UG</v>
          </cell>
          <cell r="C277" t="str">
            <v>3UG</v>
          </cell>
          <cell r="D277" t="str">
            <v>UNSE</v>
          </cell>
          <cell r="E277" t="str">
            <v>Scoping/Scoped</v>
          </cell>
          <cell r="F277" t="str">
            <v>Y</v>
          </cell>
          <cell r="G277" t="str">
            <v>SI</v>
          </cell>
          <cell r="H277" t="str">
            <v>Region 2 - North East</v>
          </cell>
          <cell r="I277" t="str">
            <v>COLFAX</v>
          </cell>
          <cell r="J277" t="str">
            <v>Placer</v>
          </cell>
          <cell r="K277">
            <v>39.119063797024197</v>
          </cell>
          <cell r="L277">
            <v>-120.9512761352</v>
          </cell>
          <cell r="M277" t="str">
            <v>WDRM v3</v>
          </cell>
          <cell r="N277" t="str">
            <v>SHADY GLEN 1102</v>
          </cell>
          <cell r="O277">
            <v>152431102</v>
          </cell>
          <cell r="P277" t="str">
            <v>SHADY GLEN 110248894</v>
          </cell>
          <cell r="Q277">
            <v>1378</v>
          </cell>
          <cell r="R277">
            <v>3.465845E-2</v>
          </cell>
          <cell r="S277" t="str">
            <v>SHADY GLEN 110248894</v>
          </cell>
          <cell r="T277">
            <v>89</v>
          </cell>
          <cell r="U277">
            <v>1.8875698395148438E-2</v>
          </cell>
          <cell r="V277" t="str">
            <v>Tier 3</v>
          </cell>
          <cell r="W277">
            <v>2.1252726621270774</v>
          </cell>
          <cell r="X277">
            <v>6.0620000000000003</v>
          </cell>
          <cell r="Y277">
            <v>0</v>
          </cell>
          <cell r="Z277">
            <v>0</v>
          </cell>
          <cell r="AA277">
            <v>0</v>
          </cell>
          <cell r="AB277">
            <v>6.0620000000000003</v>
          </cell>
          <cell r="AC277">
            <v>0</v>
          </cell>
          <cell r="AD277">
            <v>4.001648059771469</v>
          </cell>
          <cell r="AE277">
            <v>0.17951449515805123</v>
          </cell>
        </row>
        <row r="278">
          <cell r="A278">
            <v>35418361</v>
          </cell>
          <cell r="B278" t="str">
            <v>Targeted UG</v>
          </cell>
          <cell r="C278" t="str">
            <v>3UG</v>
          </cell>
          <cell r="D278" t="str">
            <v>UNSE</v>
          </cell>
          <cell r="E278" t="str">
            <v>Scoping/Scoped</v>
          </cell>
          <cell r="F278" t="str">
            <v>Y</v>
          </cell>
          <cell r="G278" t="str">
            <v>SI</v>
          </cell>
          <cell r="H278" t="str">
            <v>Region 2 - North East</v>
          </cell>
          <cell r="I278" t="str">
            <v>COLFAX</v>
          </cell>
          <cell r="J278" t="str">
            <v>Placer</v>
          </cell>
          <cell r="K278">
            <v>39.119063797024197</v>
          </cell>
          <cell r="L278">
            <v>-120.9512761352</v>
          </cell>
          <cell r="M278" t="str">
            <v>WDRM v3</v>
          </cell>
          <cell r="N278" t="str">
            <v>SHADY GLEN 1102</v>
          </cell>
          <cell r="O278">
            <v>152431102</v>
          </cell>
          <cell r="P278" t="str">
            <v>SHADY GLEN 110248894</v>
          </cell>
          <cell r="Q278">
            <v>1378</v>
          </cell>
          <cell r="R278">
            <v>3.465845E-2</v>
          </cell>
          <cell r="S278" t="str">
            <v>SHADY GLEN 110248894</v>
          </cell>
          <cell r="T278">
            <v>89</v>
          </cell>
          <cell r="U278">
            <v>1.8875698395148438E-2</v>
          </cell>
          <cell r="V278" t="str">
            <v>Tier 3</v>
          </cell>
          <cell r="W278">
            <v>2.1252726621270774</v>
          </cell>
          <cell r="X278">
            <v>6.601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6.601</v>
          </cell>
          <cell r="AD278">
            <v>4.001648059771469</v>
          </cell>
          <cell r="AE278">
            <v>0.17951449515805123</v>
          </cell>
        </row>
        <row r="279">
          <cell r="A279">
            <v>35376559</v>
          </cell>
          <cell r="B279" t="str">
            <v>Targeted UG</v>
          </cell>
          <cell r="C279" t="str">
            <v>3UG</v>
          </cell>
          <cell r="D279" t="str">
            <v>UNSE</v>
          </cell>
          <cell r="E279" t="str">
            <v>Scoping/Scoped</v>
          </cell>
          <cell r="F279" t="str">
            <v>Y</v>
          </cell>
          <cell r="G279" t="str">
            <v>NB</v>
          </cell>
          <cell r="H279" t="str">
            <v>Region 1 - North Coast</v>
          </cell>
          <cell r="I279" t="str">
            <v>Saint Helena</v>
          </cell>
          <cell r="J279" t="str">
            <v>Napa</v>
          </cell>
          <cell r="K279">
            <v>38.520126978</v>
          </cell>
          <cell r="L279">
            <v>-122.5433084141</v>
          </cell>
          <cell r="M279" t="str">
            <v>WDRM v3</v>
          </cell>
          <cell r="N279" t="str">
            <v>SILVERADO 2105</v>
          </cell>
          <cell r="O279">
            <v>43432105</v>
          </cell>
          <cell r="P279" t="str">
            <v>SILVERADO 2105658898</v>
          </cell>
          <cell r="Q279">
            <v>1361</v>
          </cell>
          <cell r="R279">
            <v>3.5763149000000001E-2</v>
          </cell>
          <cell r="S279" t="str">
            <v>SILVERADO 2105658898</v>
          </cell>
          <cell r="T279">
            <v>87</v>
          </cell>
          <cell r="U279">
            <v>1.8978242520614887E-2</v>
          </cell>
          <cell r="V279" t="str">
            <v>Tier 3</v>
          </cell>
          <cell r="W279">
            <v>1.1846100938688369</v>
          </cell>
          <cell r="X279">
            <v>1.2100378787878787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1.2100378787878787</v>
          </cell>
          <cell r="AD279">
            <v>6.1774179404601455</v>
          </cell>
          <cell r="AE279">
            <v>0.31805822106841919</v>
          </cell>
        </row>
        <row r="280">
          <cell r="A280">
            <v>35376558</v>
          </cell>
          <cell r="B280" t="str">
            <v>Targeted UG</v>
          </cell>
          <cell r="C280" t="str">
            <v>3UG</v>
          </cell>
          <cell r="D280" t="str">
            <v>UNSE</v>
          </cell>
          <cell r="E280" t="str">
            <v>Scoping/Scoped</v>
          </cell>
          <cell r="F280" t="str">
            <v>Y</v>
          </cell>
          <cell r="G280" t="str">
            <v>NB</v>
          </cell>
          <cell r="H280" t="str">
            <v>Region 1 - North Coast</v>
          </cell>
          <cell r="I280" t="str">
            <v>Saint Helena</v>
          </cell>
          <cell r="J280" t="str">
            <v>Napa</v>
          </cell>
          <cell r="K280">
            <v>38.507125854492188</v>
          </cell>
          <cell r="L280">
            <v>-122.49074554443359</v>
          </cell>
          <cell r="M280" t="str">
            <v>WDRM v3</v>
          </cell>
          <cell r="N280" t="str">
            <v>SILVERADO 2105</v>
          </cell>
          <cell r="O280">
            <v>43432105</v>
          </cell>
          <cell r="P280" t="str">
            <v>SILVERADO 2105658898</v>
          </cell>
          <cell r="Q280">
            <v>1361</v>
          </cell>
          <cell r="R280">
            <v>3.5763149000000001E-2</v>
          </cell>
          <cell r="S280" t="str">
            <v>SILVERADO 2105658898</v>
          </cell>
          <cell r="T280">
            <v>87</v>
          </cell>
          <cell r="U280">
            <v>1.8978242520614887E-2</v>
          </cell>
          <cell r="V280" t="str">
            <v>Tier 3</v>
          </cell>
          <cell r="W280">
            <v>1.1846100938688369</v>
          </cell>
          <cell r="X280">
            <v>10.25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10.25</v>
          </cell>
          <cell r="AD280">
            <v>6.1774179404601455</v>
          </cell>
          <cell r="AE280">
            <v>0.31805822106841919</v>
          </cell>
        </row>
        <row r="281">
          <cell r="A281">
            <v>35373620</v>
          </cell>
          <cell r="B281" t="str">
            <v>Targeted UG</v>
          </cell>
          <cell r="C281" t="str">
            <v>3UG</v>
          </cell>
          <cell r="D281" t="str">
            <v>UNSE</v>
          </cell>
          <cell r="E281" t="str">
            <v>Scoping/Scoped</v>
          </cell>
          <cell r="F281" t="str">
            <v>Y</v>
          </cell>
          <cell r="G281" t="str">
            <v>SI</v>
          </cell>
          <cell r="H281" t="str">
            <v>Region 2 - North East</v>
          </cell>
          <cell r="I281" t="str">
            <v>Pollock Pines</v>
          </cell>
          <cell r="J281" t="str">
            <v>El Dorado</v>
          </cell>
          <cell r="K281">
            <v>38.764581692199997</v>
          </cell>
          <cell r="L281">
            <v>-120.5783373111</v>
          </cell>
          <cell r="M281" t="str">
            <v>WDRM v3</v>
          </cell>
          <cell r="N281" t="str">
            <v>EL DORADO PH 2101</v>
          </cell>
          <cell r="O281">
            <v>152762101</v>
          </cell>
          <cell r="P281" t="str">
            <v>EL DORADO PH 2101CB</v>
          </cell>
          <cell r="Q281">
            <v>2250</v>
          </cell>
          <cell r="R281">
            <v>4.1405790000000001E-3</v>
          </cell>
          <cell r="S281" t="str">
            <v>EL DORADO PH 2101CB</v>
          </cell>
          <cell r="T281">
            <v>81</v>
          </cell>
          <cell r="U281">
            <v>1.9263850887150921E-2</v>
          </cell>
          <cell r="V281" t="str">
            <v>Tier 3</v>
          </cell>
          <cell r="W281">
            <v>1.2508360611311287</v>
          </cell>
          <cell r="X281">
            <v>4.4100378787878789</v>
          </cell>
          <cell r="Y281">
            <v>0</v>
          </cell>
          <cell r="Z281">
            <v>0</v>
          </cell>
          <cell r="AA281">
            <v>4.4100378787878789</v>
          </cell>
          <cell r="AB281">
            <v>0</v>
          </cell>
          <cell r="AC281">
            <v>0</v>
          </cell>
          <cell r="AD281">
            <v>2.2121322102078316</v>
          </cell>
          <cell r="AE281">
            <v>0.30650818374044075</v>
          </cell>
        </row>
        <row r="282">
          <cell r="A282">
            <v>35367468</v>
          </cell>
          <cell r="B282" t="str">
            <v>Targeted UG</v>
          </cell>
          <cell r="C282" t="str">
            <v>3UG</v>
          </cell>
          <cell r="D282" t="str">
            <v>UNSE</v>
          </cell>
          <cell r="E282" t="str">
            <v>Scoping/Scoped</v>
          </cell>
          <cell r="F282" t="str">
            <v>Y</v>
          </cell>
          <cell r="G282" t="str">
            <v>SI</v>
          </cell>
          <cell r="H282" t="str">
            <v>Region 2 - North East</v>
          </cell>
          <cell r="I282" t="str">
            <v>Pollock Pines</v>
          </cell>
          <cell r="J282" t="str">
            <v>El Dorado</v>
          </cell>
          <cell r="K282">
            <v>38.792805094899997</v>
          </cell>
          <cell r="L282">
            <v>-120.61937179340001</v>
          </cell>
          <cell r="M282" t="str">
            <v>WDRM v3</v>
          </cell>
          <cell r="N282" t="str">
            <v>EL DORADO PH 2101</v>
          </cell>
          <cell r="O282">
            <v>152762101</v>
          </cell>
          <cell r="P282" t="str">
            <v>EL DORADO PH 2101CB</v>
          </cell>
          <cell r="Q282">
            <v>2250</v>
          </cell>
          <cell r="R282">
            <v>4.1405790000000001E-3</v>
          </cell>
          <cell r="S282" t="str">
            <v>EL DORADO PH 2101CB</v>
          </cell>
          <cell r="T282">
            <v>81</v>
          </cell>
          <cell r="U282">
            <v>1.9263850887150921E-2</v>
          </cell>
          <cell r="V282" t="str">
            <v>Tier 3</v>
          </cell>
          <cell r="W282">
            <v>1.2508360611311287</v>
          </cell>
          <cell r="X282">
            <v>6.65</v>
          </cell>
          <cell r="Y282">
            <v>0</v>
          </cell>
          <cell r="Z282">
            <v>0</v>
          </cell>
          <cell r="AA282">
            <v>6.65</v>
          </cell>
          <cell r="AB282">
            <v>0</v>
          </cell>
          <cell r="AC282">
            <v>0</v>
          </cell>
          <cell r="AD282">
            <v>2.2121322102078316</v>
          </cell>
          <cell r="AE282">
            <v>0.30650818374044075</v>
          </cell>
        </row>
        <row r="283">
          <cell r="A283">
            <v>35383758</v>
          </cell>
          <cell r="B283" t="str">
            <v>Targeted UG</v>
          </cell>
          <cell r="C283" t="str">
            <v>3UG</v>
          </cell>
          <cell r="D283" t="str">
            <v>UNSE</v>
          </cell>
          <cell r="E283" t="str">
            <v>Scoping/Scoped</v>
          </cell>
          <cell r="F283" t="str">
            <v>Y</v>
          </cell>
          <cell r="G283" t="str">
            <v>ST</v>
          </cell>
          <cell r="H283" t="str">
            <v>Region 5 - Central Valley</v>
          </cell>
          <cell r="I283" t="str">
            <v>Mokelumne Hill</v>
          </cell>
          <cell r="J283" t="str">
            <v>Calaveras</v>
          </cell>
          <cell r="K283">
            <v>38.317360865600001</v>
          </cell>
          <cell r="L283">
            <v>-120.5210754573</v>
          </cell>
          <cell r="M283" t="str">
            <v>WDRM v3</v>
          </cell>
          <cell r="N283" t="str">
            <v>WEST POINT 1102</v>
          </cell>
          <cell r="O283">
            <v>163201102</v>
          </cell>
          <cell r="P283" t="str">
            <v>WEST POINT 11021341</v>
          </cell>
          <cell r="Q283">
            <v>2247</v>
          </cell>
          <cell r="R283">
            <v>4.1901229999999996E-3</v>
          </cell>
          <cell r="S283" t="str">
            <v>WEST POINT 11021341</v>
          </cell>
          <cell r="T283">
            <v>80</v>
          </cell>
          <cell r="U283">
            <v>1.9265265942321738E-2</v>
          </cell>
          <cell r="V283" t="str">
            <v>Tier 3</v>
          </cell>
          <cell r="W283">
            <v>1.5</v>
          </cell>
          <cell r="X283">
            <v>10.8</v>
          </cell>
          <cell r="Y283">
            <v>0</v>
          </cell>
          <cell r="Z283">
            <v>0</v>
          </cell>
          <cell r="AA283">
            <v>0</v>
          </cell>
          <cell r="AB283">
            <v>10.8</v>
          </cell>
          <cell r="AC283">
            <v>0</v>
          </cell>
          <cell r="AD283">
            <v>3.3232583750505</v>
          </cell>
          <cell r="AE283">
            <v>0.23865150634086876</v>
          </cell>
        </row>
        <row r="284">
          <cell r="A284">
            <v>35409211</v>
          </cell>
          <cell r="B284" t="str">
            <v>Targeted UG</v>
          </cell>
          <cell r="C284" t="str">
            <v>3UG</v>
          </cell>
          <cell r="D284" t="str">
            <v>UNSE</v>
          </cell>
          <cell r="E284" t="str">
            <v>Scoping/Scoped</v>
          </cell>
          <cell r="F284" t="str">
            <v>Y</v>
          </cell>
          <cell r="G284" t="str">
            <v>SI</v>
          </cell>
          <cell r="H284" t="str">
            <v>Region 2 - North East</v>
          </cell>
          <cell r="I284" t="str">
            <v>COLFAX</v>
          </cell>
          <cell r="J284" t="str">
            <v>Placer</v>
          </cell>
          <cell r="K284">
            <v>39.101004713610799</v>
          </cell>
          <cell r="L284">
            <v>-120.959671374566</v>
          </cell>
          <cell r="M284" t="str">
            <v>WDRM v3</v>
          </cell>
          <cell r="N284" t="str">
            <v>SHADY GLEN 1101</v>
          </cell>
          <cell r="O284">
            <v>152431101</v>
          </cell>
          <cell r="P284" t="str">
            <v>SHADY GLEN 110132726</v>
          </cell>
          <cell r="Q284">
            <v>2201</v>
          </cell>
          <cell r="R284">
            <v>5.0600289999999997E-3</v>
          </cell>
          <cell r="S284" t="str">
            <v>SHADY GLEN 110132726</v>
          </cell>
          <cell r="T284">
            <v>71</v>
          </cell>
          <cell r="U284">
            <v>2.0229989694252104E-2</v>
          </cell>
          <cell r="V284" t="str">
            <v>Tier 2</v>
          </cell>
          <cell r="W284">
            <v>1.4742668749530774</v>
          </cell>
          <cell r="X284">
            <v>3.3</v>
          </cell>
          <cell r="Y284">
            <v>0</v>
          </cell>
          <cell r="Z284">
            <v>0</v>
          </cell>
          <cell r="AA284">
            <v>3.3</v>
          </cell>
          <cell r="AB284">
            <v>0</v>
          </cell>
          <cell r="AC284">
            <v>0</v>
          </cell>
          <cell r="AD284">
            <v>4.5112877018182189</v>
          </cell>
          <cell r="AE284">
            <v>0.26118976084228929</v>
          </cell>
        </row>
        <row r="285">
          <cell r="A285">
            <v>35409205</v>
          </cell>
          <cell r="B285" t="str">
            <v>Targeted UG</v>
          </cell>
          <cell r="C285" t="str">
            <v>3UG</v>
          </cell>
          <cell r="D285" t="str">
            <v>UNSE</v>
          </cell>
          <cell r="E285" t="str">
            <v>Scoping/Scoped</v>
          </cell>
          <cell r="F285" t="str">
            <v>Y</v>
          </cell>
          <cell r="G285" t="str">
            <v>SI</v>
          </cell>
          <cell r="H285" t="str">
            <v>Region 2 - North East</v>
          </cell>
          <cell r="I285" t="str">
            <v>Colfax</v>
          </cell>
          <cell r="J285" t="str">
            <v>Placer</v>
          </cell>
          <cell r="K285">
            <v>39.101114529999997</v>
          </cell>
          <cell r="L285">
            <v>-120.9595967179</v>
          </cell>
          <cell r="M285" t="str">
            <v>WDRM v3</v>
          </cell>
          <cell r="N285" t="str">
            <v>SHADY GLEN 1101</v>
          </cell>
          <cell r="O285">
            <v>152431101</v>
          </cell>
          <cell r="P285" t="str">
            <v>SHADY GLEN 110132726</v>
          </cell>
          <cell r="Q285">
            <v>2201</v>
          </cell>
          <cell r="R285">
            <v>5.0600289999999997E-3</v>
          </cell>
          <cell r="S285" t="str">
            <v>SHADY GLEN 110132726</v>
          </cell>
          <cell r="T285">
            <v>71</v>
          </cell>
          <cell r="U285">
            <v>2.0229989694252104E-2</v>
          </cell>
          <cell r="V285" t="str">
            <v>Tier 2</v>
          </cell>
          <cell r="W285">
            <v>1.4742668749530774</v>
          </cell>
          <cell r="X285">
            <v>15.2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15.2</v>
          </cell>
          <cell r="AD285">
            <v>4.5112877018182189</v>
          </cell>
          <cell r="AE285">
            <v>0.26118976084228929</v>
          </cell>
        </row>
        <row r="286">
          <cell r="A286">
            <v>35391723</v>
          </cell>
          <cell r="B286" t="str">
            <v>Targeted UG</v>
          </cell>
          <cell r="C286" t="str">
            <v>3UG</v>
          </cell>
          <cell r="D286" t="str">
            <v>UNSE</v>
          </cell>
          <cell r="E286" t="str">
            <v>Scoping/Scoped</v>
          </cell>
          <cell r="F286" t="str">
            <v>Y</v>
          </cell>
          <cell r="G286" t="str">
            <v>SI</v>
          </cell>
          <cell r="H286" t="str">
            <v>Region 2 - North East</v>
          </cell>
          <cell r="I286" t="str">
            <v>Placerville</v>
          </cell>
          <cell r="J286" t="str">
            <v>El Dorado</v>
          </cell>
          <cell r="K286">
            <v>38.811023214599999</v>
          </cell>
          <cell r="L286">
            <v>-120.80554081299999</v>
          </cell>
          <cell r="M286" t="str">
            <v>WDRM v3</v>
          </cell>
          <cell r="N286" t="str">
            <v>PLACERVILLE 2106</v>
          </cell>
          <cell r="O286">
            <v>153082106</v>
          </cell>
          <cell r="P286" t="str">
            <v>PLACERVILLE 210611132</v>
          </cell>
          <cell r="Q286">
            <v>1666</v>
          </cell>
          <cell r="R286">
            <v>2.0262357000000002E-2</v>
          </cell>
          <cell r="S286" t="str">
            <v>PLACERVILLE 210611132</v>
          </cell>
          <cell r="T286">
            <v>68</v>
          </cell>
          <cell r="U286">
            <v>2.0612267044492618E-2</v>
          </cell>
          <cell r="V286" t="str">
            <v>Tier 3</v>
          </cell>
          <cell r="W286">
            <v>1.3390156910840636</v>
          </cell>
          <cell r="X286">
            <v>10.079924242424243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10.079924242424243</v>
          </cell>
          <cell r="AD286">
            <v>16.156581985041463</v>
          </cell>
          <cell r="AE286">
            <v>0.27238711450284231</v>
          </cell>
        </row>
        <row r="287">
          <cell r="A287">
            <v>35391722</v>
          </cell>
          <cell r="B287" t="str">
            <v>Targeted UG</v>
          </cell>
          <cell r="C287" t="str">
            <v>3UG</v>
          </cell>
          <cell r="D287" t="str">
            <v>UNSE</v>
          </cell>
          <cell r="E287" t="str">
            <v>Scoping/Scoped</v>
          </cell>
          <cell r="F287" t="str">
            <v>Y</v>
          </cell>
          <cell r="G287" t="str">
            <v>SI</v>
          </cell>
          <cell r="H287" t="str">
            <v>Region 2 - North East</v>
          </cell>
          <cell r="I287" t="str">
            <v>Placerville</v>
          </cell>
          <cell r="J287" t="str">
            <v>El Dorado</v>
          </cell>
          <cell r="K287">
            <v>38.808873419299999</v>
          </cell>
          <cell r="L287">
            <v>-120.81751370729999</v>
          </cell>
          <cell r="M287" t="str">
            <v>WDRM v3</v>
          </cell>
          <cell r="N287" t="str">
            <v>PLACERVILLE 2106</v>
          </cell>
          <cell r="O287">
            <v>153082106</v>
          </cell>
          <cell r="P287" t="str">
            <v>PLACERVILLE 210611132</v>
          </cell>
          <cell r="Q287">
            <v>1666</v>
          </cell>
          <cell r="R287">
            <v>2.0262357000000002E-2</v>
          </cell>
          <cell r="S287" t="str">
            <v>PLACERVILLE 210611132</v>
          </cell>
          <cell r="T287">
            <v>68</v>
          </cell>
          <cell r="U287">
            <v>2.0612267044492618E-2</v>
          </cell>
          <cell r="V287" t="str">
            <v>Tier 3</v>
          </cell>
          <cell r="W287">
            <v>1.3390156910840636</v>
          </cell>
          <cell r="X287">
            <v>10.079924242424243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10.079924242424243</v>
          </cell>
          <cell r="AD287">
            <v>16.156581985041463</v>
          </cell>
          <cell r="AE287">
            <v>0.27238711450284231</v>
          </cell>
        </row>
        <row r="288">
          <cell r="A288">
            <v>35391721</v>
          </cell>
          <cell r="B288" t="str">
            <v>Targeted UG</v>
          </cell>
          <cell r="C288" t="str">
            <v>3UG</v>
          </cell>
          <cell r="D288" t="str">
            <v>UNSE</v>
          </cell>
          <cell r="E288" t="str">
            <v>Scoping/Scoped</v>
          </cell>
          <cell r="F288" t="str">
            <v>Y</v>
          </cell>
          <cell r="G288" t="str">
            <v>SI</v>
          </cell>
          <cell r="H288" t="str">
            <v>Region 2 - North East</v>
          </cell>
          <cell r="I288" t="str">
            <v>Placerville</v>
          </cell>
          <cell r="J288" t="str">
            <v>El Dorado</v>
          </cell>
          <cell r="K288">
            <v>38.7977521376</v>
          </cell>
          <cell r="L288">
            <v>-120.8202802802</v>
          </cell>
          <cell r="M288" t="str">
            <v>WDRM v3</v>
          </cell>
          <cell r="N288" t="str">
            <v>PLACERVILLE 2106</v>
          </cell>
          <cell r="O288">
            <v>153082106</v>
          </cell>
          <cell r="P288" t="str">
            <v>PLACERVILLE 210611132</v>
          </cell>
          <cell r="Q288">
            <v>1666</v>
          </cell>
          <cell r="R288">
            <v>2.0262357000000002E-2</v>
          </cell>
          <cell r="S288" t="str">
            <v>PLACERVILLE 210611132</v>
          </cell>
          <cell r="T288">
            <v>68</v>
          </cell>
          <cell r="U288">
            <v>2.0612267044492618E-2</v>
          </cell>
          <cell r="V288" t="str">
            <v>Tier 3</v>
          </cell>
          <cell r="W288">
            <v>1.3390156910840636</v>
          </cell>
          <cell r="X288">
            <v>10.079924242424243</v>
          </cell>
          <cell r="Y288">
            <v>0</v>
          </cell>
          <cell r="Z288">
            <v>0</v>
          </cell>
          <cell r="AA288">
            <v>0</v>
          </cell>
          <cell r="AB288">
            <v>10.079924242424243</v>
          </cell>
          <cell r="AC288">
            <v>0</v>
          </cell>
          <cell r="AD288">
            <v>16.156581985041463</v>
          </cell>
          <cell r="AE288">
            <v>0.27238711450284231</v>
          </cell>
        </row>
        <row r="289">
          <cell r="A289">
            <v>35391473</v>
          </cell>
          <cell r="B289" t="str">
            <v>Targeted UG</v>
          </cell>
          <cell r="C289" t="str">
            <v>3UG</v>
          </cell>
          <cell r="D289" t="str">
            <v>UNSE</v>
          </cell>
          <cell r="E289" t="str">
            <v>Scoping/Scoped</v>
          </cell>
          <cell r="F289" t="str">
            <v>Y</v>
          </cell>
          <cell r="G289" t="str">
            <v>SI</v>
          </cell>
          <cell r="H289" t="str">
            <v>Region 2 - North East</v>
          </cell>
          <cell r="I289" t="str">
            <v>Placerville</v>
          </cell>
          <cell r="J289" t="str">
            <v>El Dorado</v>
          </cell>
          <cell r="K289">
            <v>38.783677427500002</v>
          </cell>
          <cell r="L289">
            <v>-120.81682304</v>
          </cell>
          <cell r="M289" t="str">
            <v>WDRM v3</v>
          </cell>
          <cell r="N289" t="str">
            <v>PLACERVILLE 2106</v>
          </cell>
          <cell r="O289">
            <v>153082106</v>
          </cell>
          <cell r="P289" t="str">
            <v>PLACERVILLE 210611132</v>
          </cell>
          <cell r="Q289">
            <v>1666</v>
          </cell>
          <cell r="R289">
            <v>2.0262357000000002E-2</v>
          </cell>
          <cell r="S289" t="str">
            <v>PLACERVILLE 210611132</v>
          </cell>
          <cell r="T289">
            <v>68</v>
          </cell>
          <cell r="U289">
            <v>2.0612267044492618E-2</v>
          </cell>
          <cell r="V289" t="str">
            <v>Tier 2</v>
          </cell>
          <cell r="W289">
            <v>1.3390156910840636</v>
          </cell>
          <cell r="X289">
            <v>10.079924242424243</v>
          </cell>
          <cell r="Y289">
            <v>0</v>
          </cell>
          <cell r="Z289">
            <v>0</v>
          </cell>
          <cell r="AA289">
            <v>0</v>
          </cell>
          <cell r="AB289">
            <v>10.079924242424243</v>
          </cell>
          <cell r="AC289">
            <v>0</v>
          </cell>
          <cell r="AD289">
            <v>16.156581985041463</v>
          </cell>
          <cell r="AE289">
            <v>0.27238711450284231</v>
          </cell>
        </row>
        <row r="290">
          <cell r="A290">
            <v>35391472</v>
          </cell>
          <cell r="B290" t="str">
            <v>Targeted UG</v>
          </cell>
          <cell r="C290" t="str">
            <v>3UG</v>
          </cell>
          <cell r="D290" t="str">
            <v>UNSE</v>
          </cell>
          <cell r="E290" t="str">
            <v>Scoping/Scoped</v>
          </cell>
          <cell r="F290" t="str">
            <v>Y</v>
          </cell>
          <cell r="G290" t="str">
            <v>SI</v>
          </cell>
          <cell r="H290" t="str">
            <v>Region 2 - North East</v>
          </cell>
          <cell r="I290" t="str">
            <v>Placerville</v>
          </cell>
          <cell r="J290" t="str">
            <v>El Dorado</v>
          </cell>
          <cell r="K290">
            <v>38.779398036099998</v>
          </cell>
          <cell r="L290">
            <v>-120.8160898151</v>
          </cell>
          <cell r="M290" t="str">
            <v>WDRM v3</v>
          </cell>
          <cell r="N290" t="str">
            <v>PLACERVILLE 2106</v>
          </cell>
          <cell r="O290">
            <v>153082106</v>
          </cell>
          <cell r="P290" t="str">
            <v>PLACERVILLE 210611132</v>
          </cell>
          <cell r="Q290">
            <v>1666</v>
          </cell>
          <cell r="R290">
            <v>2.0262357000000002E-2</v>
          </cell>
          <cell r="S290" t="str">
            <v>PLACERVILLE 210611132</v>
          </cell>
          <cell r="T290">
            <v>68</v>
          </cell>
          <cell r="U290">
            <v>2.0612267044492618E-2</v>
          </cell>
          <cell r="V290" t="str">
            <v>Tier 2 &amp; 3</v>
          </cell>
          <cell r="W290">
            <v>1.3390156910840636</v>
          </cell>
          <cell r="X290">
            <v>10.079924242424243</v>
          </cell>
          <cell r="Y290">
            <v>0</v>
          </cell>
          <cell r="Z290">
            <v>0</v>
          </cell>
          <cell r="AA290">
            <v>10.079924242424243</v>
          </cell>
          <cell r="AB290">
            <v>0</v>
          </cell>
          <cell r="AC290">
            <v>0</v>
          </cell>
          <cell r="AD290">
            <v>16.156581985041463</v>
          </cell>
          <cell r="AE290">
            <v>0.27238711450284231</v>
          </cell>
        </row>
        <row r="291">
          <cell r="A291">
            <v>35391471</v>
          </cell>
          <cell r="B291" t="str">
            <v>Targeted UG</v>
          </cell>
          <cell r="C291" t="str">
            <v>3UG</v>
          </cell>
          <cell r="D291" t="str">
            <v>UNSE</v>
          </cell>
          <cell r="E291" t="str">
            <v>Scoping/Scoped</v>
          </cell>
          <cell r="F291" t="str">
            <v>Y</v>
          </cell>
          <cell r="G291" t="str">
            <v>SI</v>
          </cell>
          <cell r="H291" t="str">
            <v>Region 2 - North East</v>
          </cell>
          <cell r="I291" t="str">
            <v>Placerville</v>
          </cell>
          <cell r="J291" t="str">
            <v>El Dorado</v>
          </cell>
          <cell r="K291">
            <v>38.771579622300003</v>
          </cell>
          <cell r="L291">
            <v>-120.8149498399</v>
          </cell>
          <cell r="M291" t="str">
            <v>WDRM v3</v>
          </cell>
          <cell r="N291" t="str">
            <v>PLACERVILLE 2106</v>
          </cell>
          <cell r="O291">
            <v>153082106</v>
          </cell>
          <cell r="P291" t="str">
            <v>PLACERVILLE 210611132</v>
          </cell>
          <cell r="Q291">
            <v>1666</v>
          </cell>
          <cell r="R291">
            <v>2.0262357000000002E-2</v>
          </cell>
          <cell r="S291" t="str">
            <v>PLACERVILLE 210611132</v>
          </cell>
          <cell r="T291">
            <v>68</v>
          </cell>
          <cell r="U291">
            <v>2.0612267044492618E-2</v>
          </cell>
          <cell r="V291" t="str">
            <v>Tier 2 &amp; 3</v>
          </cell>
          <cell r="W291">
            <v>1.3390156910840636</v>
          </cell>
          <cell r="X291">
            <v>10.720075757575758</v>
          </cell>
          <cell r="Y291">
            <v>0</v>
          </cell>
          <cell r="Z291">
            <v>0</v>
          </cell>
          <cell r="AA291">
            <v>10.720075757575758</v>
          </cell>
          <cell r="AB291">
            <v>0</v>
          </cell>
          <cell r="AC291">
            <v>0</v>
          </cell>
          <cell r="AD291">
            <v>16.156581985041463</v>
          </cell>
          <cell r="AE291">
            <v>0.27238711450284231</v>
          </cell>
        </row>
        <row r="292">
          <cell r="A292" t="str">
            <v>TBD</v>
          </cell>
          <cell r="B292" t="str">
            <v>Targeted UG</v>
          </cell>
          <cell r="C292" t="str">
            <v>3UG</v>
          </cell>
          <cell r="D292" t="str">
            <v>UNSE</v>
          </cell>
          <cell r="E292" t="str">
            <v>Pre-Scoping</v>
          </cell>
          <cell r="F292" t="str">
            <v>Y</v>
          </cell>
          <cell r="G292" t="str">
            <v>ST</v>
          </cell>
          <cell r="H292" t="str">
            <v>Region 5 - Central Valley</v>
          </cell>
          <cell r="I292" t="str">
            <v>Avery</v>
          </cell>
          <cell r="J292" t="str">
            <v>Calaveras</v>
          </cell>
          <cell r="K292">
            <v>38.183174021681097</v>
          </cell>
          <cell r="L292">
            <v>-120.37539375876</v>
          </cell>
          <cell r="M292" t="str">
            <v>WDRM v3</v>
          </cell>
          <cell r="N292" t="str">
            <v>STANISLAUS 1701</v>
          </cell>
          <cell r="O292">
            <v>162821701</v>
          </cell>
          <cell r="P292" t="str">
            <v>STANISLAUS 17011812</v>
          </cell>
          <cell r="Q292">
            <v>1412</v>
          </cell>
          <cell r="R292">
            <v>3.2657059000000002E-2</v>
          </cell>
          <cell r="S292" t="str">
            <v>STANISLAUS 17011812</v>
          </cell>
          <cell r="T292">
            <v>66</v>
          </cell>
          <cell r="U292">
            <v>2.0639547601006544E-2</v>
          </cell>
          <cell r="V292" t="str">
            <v>Tier 3</v>
          </cell>
          <cell r="W292">
            <v>1.9151792609997758</v>
          </cell>
          <cell r="X292">
            <v>8.7880000000000003</v>
          </cell>
          <cell r="Y292">
            <v>0</v>
          </cell>
          <cell r="Z292">
            <v>0</v>
          </cell>
          <cell r="AA292">
            <v>0</v>
          </cell>
          <cell r="AB292">
            <v>8.7880000000000003</v>
          </cell>
          <cell r="AC292">
            <v>0</v>
          </cell>
          <cell r="AD292">
            <v>7.1619230175492703</v>
          </cell>
          <cell r="AE292">
            <v>0.19412875347225275</v>
          </cell>
        </row>
        <row r="293">
          <cell r="A293" t="str">
            <v>TBD</v>
          </cell>
          <cell r="B293" t="str">
            <v>Targeted UG</v>
          </cell>
          <cell r="C293" t="str">
            <v>3UG</v>
          </cell>
          <cell r="D293" t="str">
            <v>UNSE</v>
          </cell>
          <cell r="E293" t="str">
            <v>Pre-Scoping</v>
          </cell>
          <cell r="F293" t="str">
            <v>Y</v>
          </cell>
          <cell r="G293" t="str">
            <v>ST</v>
          </cell>
          <cell r="H293" t="str">
            <v>Region 5 - Central Valley</v>
          </cell>
          <cell r="I293" t="str">
            <v>Avery</v>
          </cell>
          <cell r="J293" t="str">
            <v>Calaveras</v>
          </cell>
          <cell r="K293">
            <v>38.183174021681097</v>
          </cell>
          <cell r="L293">
            <v>-120.37539375876</v>
          </cell>
          <cell r="M293" t="str">
            <v>WDRM v3</v>
          </cell>
          <cell r="N293" t="str">
            <v>STANISLAUS 1701</v>
          </cell>
          <cell r="O293">
            <v>162821701</v>
          </cell>
          <cell r="P293" t="str">
            <v>STANISLAUS 17011812</v>
          </cell>
          <cell r="Q293">
            <v>1412</v>
          </cell>
          <cell r="R293">
            <v>3.2657059000000002E-2</v>
          </cell>
          <cell r="S293" t="str">
            <v>STANISLAUS 17011812</v>
          </cell>
          <cell r="T293">
            <v>66</v>
          </cell>
          <cell r="U293">
            <v>2.0639547601006544E-2</v>
          </cell>
          <cell r="V293" t="str">
            <v>Tier 3</v>
          </cell>
          <cell r="W293">
            <v>1.9151792609997758</v>
          </cell>
          <cell r="X293">
            <v>15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15</v>
          </cell>
          <cell r="AD293">
            <v>7.1619230175492703</v>
          </cell>
          <cell r="AE293">
            <v>0.19412875347225275</v>
          </cell>
        </row>
        <row r="294">
          <cell r="A294">
            <v>35409217</v>
          </cell>
          <cell r="B294" t="str">
            <v>Targeted UG</v>
          </cell>
          <cell r="C294" t="str">
            <v>3UG</v>
          </cell>
          <cell r="D294" t="str">
            <v>UNSE</v>
          </cell>
          <cell r="E294" t="str">
            <v>Scoping/Scoped</v>
          </cell>
          <cell r="F294" t="str">
            <v>Y</v>
          </cell>
          <cell r="G294" t="str">
            <v>NV</v>
          </cell>
          <cell r="H294" t="str">
            <v>Region 2 - North East</v>
          </cell>
          <cell r="I294" t="str">
            <v>Shasta Lake</v>
          </cell>
          <cell r="J294" t="str">
            <v>Shasta</v>
          </cell>
          <cell r="K294">
            <v>40.665024648399999</v>
          </cell>
          <cell r="L294">
            <v>-122.3870594463</v>
          </cell>
          <cell r="M294" t="str">
            <v>WDRM v3</v>
          </cell>
          <cell r="N294" t="str">
            <v>OREGON TRAIL 1102</v>
          </cell>
          <cell r="O294">
            <v>103521102</v>
          </cell>
          <cell r="P294" t="str">
            <v>OREGON TRAIL 11021584</v>
          </cell>
          <cell r="Q294">
            <v>1773</v>
          </cell>
          <cell r="R294">
            <v>1.5386591E-2</v>
          </cell>
          <cell r="S294" t="str">
            <v>OREGON TRAIL 11021584</v>
          </cell>
          <cell r="T294">
            <v>64</v>
          </cell>
          <cell r="U294">
            <v>2.0800005126511679E-2</v>
          </cell>
          <cell r="V294" t="str">
            <v>Tier 2</v>
          </cell>
          <cell r="W294">
            <v>2.4472323146849737</v>
          </cell>
          <cell r="X294">
            <v>9.6999999999999993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9.6999999999999993</v>
          </cell>
          <cell r="AD294">
            <v>5.2000012816279195</v>
          </cell>
          <cell r="AE294">
            <v>0.15614382101781396</v>
          </cell>
        </row>
        <row r="295">
          <cell r="A295">
            <v>35409215</v>
          </cell>
          <cell r="B295" t="str">
            <v>Targeted UG</v>
          </cell>
          <cell r="C295" t="str">
            <v>3UG</v>
          </cell>
          <cell r="D295" t="str">
            <v>UNSE</v>
          </cell>
          <cell r="E295" t="str">
            <v>Scoping/Scoped</v>
          </cell>
          <cell r="F295" t="str">
            <v>Y</v>
          </cell>
          <cell r="G295" t="str">
            <v>NV</v>
          </cell>
          <cell r="H295" t="str">
            <v>Region 2 - North East</v>
          </cell>
          <cell r="I295" t="str">
            <v>Shasta Lake</v>
          </cell>
          <cell r="J295" t="str">
            <v>Shasta</v>
          </cell>
          <cell r="K295">
            <v>40.665437955199998</v>
          </cell>
          <cell r="L295">
            <v>-122.3864527467</v>
          </cell>
          <cell r="M295" t="str">
            <v>WDRM v3</v>
          </cell>
          <cell r="N295" t="str">
            <v>OREGON TRAIL 1102</v>
          </cell>
          <cell r="O295">
            <v>103521102</v>
          </cell>
          <cell r="P295" t="str">
            <v>OREGON TRAIL 11021584</v>
          </cell>
          <cell r="Q295">
            <v>1773</v>
          </cell>
          <cell r="R295">
            <v>1.5386591E-2</v>
          </cell>
          <cell r="S295" t="str">
            <v>OREGON TRAIL 11021584</v>
          </cell>
          <cell r="T295">
            <v>64</v>
          </cell>
          <cell r="U295">
            <v>2.0800005126511679E-2</v>
          </cell>
          <cell r="V295" t="str">
            <v>Tier 2</v>
          </cell>
          <cell r="W295">
            <v>2.4472323146849737</v>
          </cell>
          <cell r="X295">
            <v>5.0999999999999996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5.0999999999999996</v>
          </cell>
          <cell r="AD295">
            <v>5.2000012816279195</v>
          </cell>
          <cell r="AE295">
            <v>0.15614382101781396</v>
          </cell>
        </row>
        <row r="296">
          <cell r="A296">
            <v>35373532</v>
          </cell>
          <cell r="B296" t="str">
            <v>Targeted UG</v>
          </cell>
          <cell r="C296" t="str">
            <v>3UG</v>
          </cell>
          <cell r="D296" t="str">
            <v>UNSE</v>
          </cell>
          <cell r="E296" t="str">
            <v>Scoping/Scoped</v>
          </cell>
          <cell r="F296" t="str">
            <v>Y</v>
          </cell>
          <cell r="G296" t="str">
            <v>SI</v>
          </cell>
          <cell r="H296" t="str">
            <v>Region 2 - North East</v>
          </cell>
          <cell r="I296" t="str">
            <v>Placerville</v>
          </cell>
          <cell r="J296" t="str">
            <v>El Dorado</v>
          </cell>
          <cell r="K296">
            <v>38.683304226700002</v>
          </cell>
          <cell r="L296">
            <v>-120.6597782867</v>
          </cell>
          <cell r="M296" t="str">
            <v>WDRM v3</v>
          </cell>
          <cell r="N296" t="str">
            <v>APPLE HILL 2102</v>
          </cell>
          <cell r="O296">
            <v>153662102</v>
          </cell>
          <cell r="P296" t="str">
            <v>APPLE HILL 21027502</v>
          </cell>
          <cell r="Q296">
            <v>1505</v>
          </cell>
          <cell r="R296">
            <v>2.7531904999999999E-2</v>
          </cell>
          <cell r="S296" t="str">
            <v>APPLE HILL 21027502</v>
          </cell>
          <cell r="T296">
            <v>63</v>
          </cell>
          <cell r="U296">
            <v>2.0812320431880433E-2</v>
          </cell>
          <cell r="V296" t="str">
            <v>Tier 3</v>
          </cell>
          <cell r="W296">
            <v>1.090022827898792</v>
          </cell>
          <cell r="X296">
            <v>8.4700757575757581</v>
          </cell>
          <cell r="Y296">
            <v>0</v>
          </cell>
          <cell r="Z296">
            <v>0</v>
          </cell>
          <cell r="AA296">
            <v>8.4700757575757581</v>
          </cell>
          <cell r="AB296">
            <v>0</v>
          </cell>
          <cell r="AC296">
            <v>0</v>
          </cell>
          <cell r="AD296">
            <v>8.7515807416057214</v>
          </cell>
          <cell r="AE296">
            <v>0.38596332609547024</v>
          </cell>
        </row>
        <row r="297">
          <cell r="A297">
            <v>35373530</v>
          </cell>
          <cell r="B297" t="str">
            <v>Targeted UG</v>
          </cell>
          <cell r="C297" t="str">
            <v>3UG</v>
          </cell>
          <cell r="D297" t="str">
            <v>UNSE</v>
          </cell>
          <cell r="E297" t="str">
            <v>Scoping/Scoped</v>
          </cell>
          <cell r="F297" t="str">
            <v>Y</v>
          </cell>
          <cell r="G297" t="str">
            <v>SI</v>
          </cell>
          <cell r="H297" t="str">
            <v>Region 2 - North East</v>
          </cell>
          <cell r="I297" t="str">
            <v>Placerville</v>
          </cell>
          <cell r="J297" t="str">
            <v>El Dorado</v>
          </cell>
          <cell r="K297">
            <v>38.682978715499999</v>
          </cell>
          <cell r="L297">
            <v>-120.6604126997</v>
          </cell>
          <cell r="M297" t="str">
            <v>WDRM v3</v>
          </cell>
          <cell r="N297" t="str">
            <v>APPLE HILL 2102</v>
          </cell>
          <cell r="O297">
            <v>153662102</v>
          </cell>
          <cell r="P297" t="str">
            <v>APPLE HILL 21027502</v>
          </cell>
          <cell r="Q297">
            <v>1505</v>
          </cell>
          <cell r="R297">
            <v>2.7531904999999999E-2</v>
          </cell>
          <cell r="S297" t="str">
            <v>APPLE HILL 21027502</v>
          </cell>
          <cell r="T297">
            <v>63</v>
          </cell>
          <cell r="U297">
            <v>2.0812320431880433E-2</v>
          </cell>
          <cell r="V297" t="str">
            <v>Tier 3</v>
          </cell>
          <cell r="W297">
            <v>1.090022827898792</v>
          </cell>
          <cell r="X297">
            <v>15.51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15.51</v>
          </cell>
          <cell r="AD297">
            <v>8.7515807416057214</v>
          </cell>
          <cell r="AE297">
            <v>0.38596332609547024</v>
          </cell>
        </row>
        <row r="298">
          <cell r="A298">
            <v>35367414</v>
          </cell>
          <cell r="B298" t="str">
            <v>Targeted UG</v>
          </cell>
          <cell r="C298" t="str">
            <v>3UG</v>
          </cell>
          <cell r="D298" t="str">
            <v>UNSE</v>
          </cell>
          <cell r="E298" t="str">
            <v>Scoping/Scoped</v>
          </cell>
          <cell r="F298" t="str">
            <v>Y</v>
          </cell>
          <cell r="G298" t="str">
            <v>SI</v>
          </cell>
          <cell r="H298" t="str">
            <v>Region 2 - North East</v>
          </cell>
          <cell r="I298" t="str">
            <v>Placerville</v>
          </cell>
          <cell r="J298" t="str">
            <v>El Dorado</v>
          </cell>
          <cell r="K298">
            <v>38.682912430999998</v>
          </cell>
          <cell r="L298">
            <v>-120.66111041319999</v>
          </cell>
          <cell r="M298" t="str">
            <v>WDRM v3</v>
          </cell>
          <cell r="N298" t="str">
            <v>APPLE HILL 2102</v>
          </cell>
          <cell r="O298">
            <v>153662102</v>
          </cell>
          <cell r="P298" t="str">
            <v>APPLE HILL 21027502</v>
          </cell>
          <cell r="Q298">
            <v>1505</v>
          </cell>
          <cell r="R298">
            <v>2.7531904999999999E-2</v>
          </cell>
          <cell r="S298" t="str">
            <v>APPLE HILL 21027502</v>
          </cell>
          <cell r="T298">
            <v>63</v>
          </cell>
          <cell r="U298">
            <v>2.0812320431880433E-2</v>
          </cell>
          <cell r="V298" t="str">
            <v>Tier 2 &amp; 3</v>
          </cell>
          <cell r="W298">
            <v>1.090022827898792</v>
          </cell>
          <cell r="X298">
            <v>9.75</v>
          </cell>
          <cell r="Y298">
            <v>0</v>
          </cell>
          <cell r="Z298">
            <v>0</v>
          </cell>
          <cell r="AA298">
            <v>9.75</v>
          </cell>
          <cell r="AB298">
            <v>0</v>
          </cell>
          <cell r="AC298">
            <v>0</v>
          </cell>
          <cell r="AD298">
            <v>8.7515807416057214</v>
          </cell>
          <cell r="AE298">
            <v>0.38596332609547024</v>
          </cell>
        </row>
        <row r="299">
          <cell r="A299">
            <v>35404349</v>
          </cell>
          <cell r="B299" t="str">
            <v>Targeted UG</v>
          </cell>
          <cell r="C299" t="str">
            <v>3UG</v>
          </cell>
          <cell r="D299" t="str">
            <v>UNSE</v>
          </cell>
          <cell r="E299" t="str">
            <v>Scoping/Scoped</v>
          </cell>
          <cell r="F299" t="str">
            <v>Y</v>
          </cell>
          <cell r="G299" t="str">
            <v>ST</v>
          </cell>
          <cell r="H299" t="str">
            <v>Region 5 - Central Valley</v>
          </cell>
          <cell r="I299" t="str">
            <v>Pine Grove</v>
          </cell>
          <cell r="J299" t="str">
            <v>Amador</v>
          </cell>
          <cell r="K299">
            <v>38.395008344499999</v>
          </cell>
          <cell r="L299">
            <v>-120.6449587841</v>
          </cell>
          <cell r="M299" t="str">
            <v>WDRM v3</v>
          </cell>
          <cell r="N299" t="str">
            <v>ELECTRA 1101</v>
          </cell>
          <cell r="O299">
            <v>162161101</v>
          </cell>
          <cell r="P299" t="str">
            <v>ELECTRA 11017104</v>
          </cell>
          <cell r="Q299">
            <v>1548</v>
          </cell>
          <cell r="R299">
            <v>2.5301954000000001E-2</v>
          </cell>
          <cell r="S299" t="str">
            <v>ELECTRA 11017104</v>
          </cell>
          <cell r="T299">
            <v>62</v>
          </cell>
          <cell r="U299">
            <v>2.0860553136193203E-2</v>
          </cell>
          <cell r="V299" t="str">
            <v>Tier 2</v>
          </cell>
          <cell r="W299">
            <v>1.0692871977943859</v>
          </cell>
          <cell r="X299">
            <v>4.47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4.47</v>
          </cell>
          <cell r="AD299">
            <v>4.3702858820324764</v>
          </cell>
          <cell r="AE299">
            <v>0.35393178349995269</v>
          </cell>
        </row>
        <row r="300">
          <cell r="A300">
            <v>35376890</v>
          </cell>
          <cell r="B300" t="str">
            <v>Targeted UG</v>
          </cell>
          <cell r="C300" t="str">
            <v>3UG</v>
          </cell>
          <cell r="D300" t="str">
            <v>UNSE</v>
          </cell>
          <cell r="E300" t="str">
            <v>Scoping/Scoped</v>
          </cell>
          <cell r="F300" t="str">
            <v>Y</v>
          </cell>
          <cell r="G300" t="str">
            <v>ST</v>
          </cell>
          <cell r="H300" t="str">
            <v>Region 5 - Central Valley</v>
          </cell>
          <cell r="I300" t="str">
            <v>Pine Grove</v>
          </cell>
          <cell r="J300" t="str">
            <v>Amador</v>
          </cell>
          <cell r="K300">
            <v>38.364004815800001</v>
          </cell>
          <cell r="L300">
            <v>-120.64667246899999</v>
          </cell>
          <cell r="M300" t="str">
            <v>WDRM v3</v>
          </cell>
          <cell r="N300" t="str">
            <v>ELECTRA 1101</v>
          </cell>
          <cell r="O300">
            <v>162161101</v>
          </cell>
          <cell r="P300" t="str">
            <v>ELECTRA 11017104</v>
          </cell>
          <cell r="Q300">
            <v>1548</v>
          </cell>
          <cell r="R300">
            <v>2.5301954000000001E-2</v>
          </cell>
          <cell r="S300" t="str">
            <v>ELECTRA 11017104</v>
          </cell>
          <cell r="T300">
            <v>62</v>
          </cell>
          <cell r="U300">
            <v>2.0860553136193203E-2</v>
          </cell>
          <cell r="V300" t="str">
            <v>Tier 2</v>
          </cell>
          <cell r="W300">
            <v>1.0692871977943859</v>
          </cell>
          <cell r="X300">
            <v>7.0899621212121211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7.0899621212121211</v>
          </cell>
          <cell r="AD300">
            <v>4.3702858820324764</v>
          </cell>
          <cell r="AE300">
            <v>0.35393178349995269</v>
          </cell>
        </row>
        <row r="301">
          <cell r="A301">
            <v>35372462</v>
          </cell>
          <cell r="B301" t="str">
            <v>Targeted UG</v>
          </cell>
          <cell r="C301" t="str">
            <v>3UG</v>
          </cell>
          <cell r="D301" t="str">
            <v>UNSE</v>
          </cell>
          <cell r="E301" t="str">
            <v>Scoping/Scoped</v>
          </cell>
          <cell r="F301" t="str">
            <v>Y</v>
          </cell>
          <cell r="G301" t="str">
            <v>ST</v>
          </cell>
          <cell r="H301" t="str">
            <v>Region 5 - Central Valley</v>
          </cell>
          <cell r="I301" t="str">
            <v>Pine Grove</v>
          </cell>
          <cell r="J301" t="str">
            <v>Amador</v>
          </cell>
          <cell r="K301">
            <v>38.405276402200002</v>
          </cell>
          <cell r="L301">
            <v>-120.64609044789999</v>
          </cell>
          <cell r="M301" t="str">
            <v>WDRM v3</v>
          </cell>
          <cell r="N301" t="str">
            <v>ELECTRA 1101</v>
          </cell>
          <cell r="O301">
            <v>162161101</v>
          </cell>
          <cell r="P301" t="str">
            <v>ELECTRA 11017104</v>
          </cell>
          <cell r="Q301">
            <v>1548</v>
          </cell>
          <cell r="R301">
            <v>2.5301954000000001E-2</v>
          </cell>
          <cell r="S301" t="str">
            <v>ELECTRA 11017104</v>
          </cell>
          <cell r="T301">
            <v>62</v>
          </cell>
          <cell r="U301">
            <v>2.0860553136193203E-2</v>
          </cell>
          <cell r="V301" t="str">
            <v>Tier 2</v>
          </cell>
          <cell r="W301">
            <v>1.0692871977943859</v>
          </cell>
          <cell r="X301">
            <v>4.8499999999999996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4.8499999999999996</v>
          </cell>
          <cell r="AD301">
            <v>4.3702858820324764</v>
          </cell>
          <cell r="AE301">
            <v>0.35393178349995269</v>
          </cell>
        </row>
        <row r="302">
          <cell r="A302">
            <v>35373628</v>
          </cell>
          <cell r="B302" t="str">
            <v>Targeted UG</v>
          </cell>
          <cell r="C302" t="str">
            <v>3UG</v>
          </cell>
          <cell r="D302" t="str">
            <v>UNSE</v>
          </cell>
          <cell r="E302" t="str">
            <v>Scoping/Scoped</v>
          </cell>
          <cell r="F302" t="str">
            <v>Y</v>
          </cell>
          <cell r="G302" t="str">
            <v>NV</v>
          </cell>
          <cell r="H302" t="str">
            <v>Region 2 - North East</v>
          </cell>
          <cell r="I302" t="str">
            <v>Forest Ranch</v>
          </cell>
          <cell r="J302" t="str">
            <v>Butte</v>
          </cell>
          <cell r="K302">
            <v>39.887737016499997</v>
          </cell>
          <cell r="L302">
            <v>-121.6660450084</v>
          </cell>
          <cell r="M302" t="str">
            <v>WDRM v3</v>
          </cell>
          <cell r="N302" t="str">
            <v>ORO FINO 1102</v>
          </cell>
          <cell r="O302">
            <v>103031102</v>
          </cell>
          <cell r="P302" t="str">
            <v>ORO FINO 110276008</v>
          </cell>
          <cell r="Q302">
            <v>2763</v>
          </cell>
          <cell r="R302">
            <v>4.0099599999999998E-4</v>
          </cell>
          <cell r="S302" t="str">
            <v>ORO FINO 110276008</v>
          </cell>
          <cell r="T302">
            <v>61</v>
          </cell>
          <cell r="U302">
            <v>2.0869172806684363E-2</v>
          </cell>
          <cell r="V302" t="str">
            <v>Tier 3</v>
          </cell>
          <cell r="W302">
            <v>1.1146920817507227</v>
          </cell>
          <cell r="X302">
            <v>8.7299242424242429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8.7299242424242429</v>
          </cell>
          <cell r="AD302">
            <v>5.812064626661595</v>
          </cell>
          <cell r="AE302">
            <v>0.39396695893589051</v>
          </cell>
        </row>
        <row r="303">
          <cell r="A303">
            <v>35367504</v>
          </cell>
          <cell r="B303" t="str">
            <v>Targeted UG</v>
          </cell>
          <cell r="C303" t="str">
            <v>3UG</v>
          </cell>
          <cell r="D303" t="str">
            <v>UNSE</v>
          </cell>
          <cell r="E303" t="str">
            <v>Scoping/Scoped</v>
          </cell>
          <cell r="F303" t="str">
            <v>Y</v>
          </cell>
          <cell r="G303" t="str">
            <v>NV</v>
          </cell>
          <cell r="H303" t="str">
            <v>Region 2 - North East</v>
          </cell>
          <cell r="I303" t="str">
            <v>Forest Ranch</v>
          </cell>
          <cell r="J303" t="str">
            <v>Butte</v>
          </cell>
          <cell r="K303">
            <v>39.887724513499997</v>
          </cell>
          <cell r="L303">
            <v>-121.6655268264</v>
          </cell>
          <cell r="M303" t="str">
            <v>WDRM v3</v>
          </cell>
          <cell r="N303" t="str">
            <v>ORO FINO 1102</v>
          </cell>
          <cell r="O303">
            <v>103031102</v>
          </cell>
          <cell r="P303" t="str">
            <v>ORO FINO 110276008</v>
          </cell>
          <cell r="Q303">
            <v>2763</v>
          </cell>
          <cell r="R303">
            <v>4.0099599999999998E-4</v>
          </cell>
          <cell r="S303" t="str">
            <v>ORO FINO 110276008</v>
          </cell>
          <cell r="T303">
            <v>61</v>
          </cell>
          <cell r="U303">
            <v>2.0869172806684363E-2</v>
          </cell>
          <cell r="V303" t="str">
            <v>Tier 3</v>
          </cell>
          <cell r="W303">
            <v>1.1146920817507227</v>
          </cell>
          <cell r="X303">
            <v>9.35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9.35</v>
          </cell>
          <cell r="AD303">
            <v>5.812064626661595</v>
          </cell>
          <cell r="AE303">
            <v>0.39396695893589051</v>
          </cell>
        </row>
        <row r="304">
          <cell r="A304">
            <v>35418375</v>
          </cell>
          <cell r="B304" t="str">
            <v>Targeted UG</v>
          </cell>
          <cell r="C304" t="str">
            <v>3UG</v>
          </cell>
          <cell r="D304" t="str">
            <v>UNSE</v>
          </cell>
          <cell r="E304" t="str">
            <v>Scoping/Scoped</v>
          </cell>
          <cell r="F304" t="str">
            <v>Y</v>
          </cell>
          <cell r="G304" t="str">
            <v>ST</v>
          </cell>
          <cell r="H304" t="str">
            <v>Region 5 - Central Valley</v>
          </cell>
          <cell r="I304" t="str">
            <v>Arnold</v>
          </cell>
          <cell r="J304" t="str">
            <v>Calaveras</v>
          </cell>
          <cell r="K304">
            <v>38.236924939048798</v>
          </cell>
          <cell r="L304">
            <v>-120.364602128328</v>
          </cell>
          <cell r="M304" t="str">
            <v>WDRM v3</v>
          </cell>
          <cell r="N304" t="str">
            <v>STANISLAUS 1702</v>
          </cell>
          <cell r="O304">
            <v>162821702</v>
          </cell>
          <cell r="P304" t="str">
            <v>STANISLAUS 17026028</v>
          </cell>
          <cell r="Q304">
            <v>2670</v>
          </cell>
          <cell r="R304">
            <v>8.14699E-4</v>
          </cell>
          <cell r="S304" t="str">
            <v>STANISLAUS 17026028</v>
          </cell>
          <cell r="T304">
            <v>60</v>
          </cell>
          <cell r="U304">
            <v>2.1108898824971269E-2</v>
          </cell>
          <cell r="V304" t="str">
            <v>Tier 3</v>
          </cell>
          <cell r="W304">
            <v>1.0358472552245999</v>
          </cell>
          <cell r="X304">
            <v>10.387500000000001</v>
          </cell>
          <cell r="Y304">
            <v>0</v>
          </cell>
          <cell r="Z304">
            <v>0</v>
          </cell>
          <cell r="AA304">
            <v>0</v>
          </cell>
          <cell r="AB304">
            <v>10.387500000000001</v>
          </cell>
          <cell r="AC304">
            <v>0</v>
          </cell>
          <cell r="AD304">
            <v>2.7652657460712362</v>
          </cell>
          <cell r="AE304">
            <v>0.353991202444638</v>
          </cell>
        </row>
        <row r="305">
          <cell r="A305">
            <v>35385804</v>
          </cell>
          <cell r="B305" t="str">
            <v>Targeted UG</v>
          </cell>
          <cell r="C305" t="str">
            <v>3UG</v>
          </cell>
          <cell r="D305" t="str">
            <v>UNSE</v>
          </cell>
          <cell r="E305" t="str">
            <v>Scoping/Scoped</v>
          </cell>
          <cell r="F305" t="str">
            <v>Y</v>
          </cell>
          <cell r="G305" t="str">
            <v>NB</v>
          </cell>
          <cell r="H305" t="str">
            <v>Region 1 - North Coast</v>
          </cell>
          <cell r="I305" t="str">
            <v>Angwin</v>
          </cell>
          <cell r="J305" t="str">
            <v>Napa</v>
          </cell>
          <cell r="K305">
            <v>38.574175678300001</v>
          </cell>
          <cell r="L305">
            <v>-122.4440825241</v>
          </cell>
          <cell r="M305" t="str">
            <v>WDRM v3</v>
          </cell>
          <cell r="N305" t="str">
            <v>SILVERADO 2104</v>
          </cell>
          <cell r="O305">
            <v>43432104</v>
          </cell>
          <cell r="P305" t="str">
            <v>SILVERADO 2104632</v>
          </cell>
          <cell r="Q305">
            <v>792</v>
          </cell>
          <cell r="R305">
            <v>9.495866E-2</v>
          </cell>
          <cell r="S305" t="str">
            <v>SILVERADO 2104632</v>
          </cell>
          <cell r="T305">
            <v>59</v>
          </cell>
          <cell r="U305">
            <v>2.1383303449303431E-2</v>
          </cell>
          <cell r="V305" t="str">
            <v>Tier 3</v>
          </cell>
          <cell r="W305">
            <v>1.1017685449704873</v>
          </cell>
          <cell r="X305">
            <v>11.28996212121212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11.28996212121212</v>
          </cell>
          <cell r="AD305">
            <v>7.1206400486180428</v>
          </cell>
          <cell r="AE305">
            <v>0.39154327375337522</v>
          </cell>
        </row>
        <row r="306">
          <cell r="A306">
            <v>35385803</v>
          </cell>
          <cell r="B306" t="str">
            <v>Targeted UG</v>
          </cell>
          <cell r="C306" t="str">
            <v>3UG</v>
          </cell>
          <cell r="D306" t="str">
            <v>UNSE</v>
          </cell>
          <cell r="E306" t="str">
            <v>Scoping/Scoped</v>
          </cell>
          <cell r="F306" t="str">
            <v>Y</v>
          </cell>
          <cell r="G306" t="str">
            <v>NB</v>
          </cell>
          <cell r="H306" t="str">
            <v>Region 1 - North Coast</v>
          </cell>
          <cell r="I306" t="str">
            <v>Angwin</v>
          </cell>
          <cell r="J306" t="str">
            <v>Napa</v>
          </cell>
          <cell r="K306">
            <v>38.574175678300001</v>
          </cell>
          <cell r="L306">
            <v>-122.4440825241</v>
          </cell>
          <cell r="M306" t="str">
            <v>WDRM v3</v>
          </cell>
          <cell r="N306" t="str">
            <v>SILVERADO 2104</v>
          </cell>
          <cell r="O306">
            <v>43432104</v>
          </cell>
          <cell r="P306" t="str">
            <v>SILVERADO 2104632</v>
          </cell>
          <cell r="Q306">
            <v>792</v>
          </cell>
          <cell r="R306">
            <v>9.495866E-2</v>
          </cell>
          <cell r="S306" t="str">
            <v>SILVERADO 2104632</v>
          </cell>
          <cell r="T306">
            <v>59</v>
          </cell>
          <cell r="U306">
            <v>2.1383303449303431E-2</v>
          </cell>
          <cell r="V306" t="str">
            <v>Tier 3</v>
          </cell>
          <cell r="W306">
            <v>1.1017685449704873</v>
          </cell>
          <cell r="X306">
            <v>11.28996212121212</v>
          </cell>
          <cell r="Y306">
            <v>0</v>
          </cell>
          <cell r="Z306">
            <v>0</v>
          </cell>
          <cell r="AA306">
            <v>0</v>
          </cell>
          <cell r="AB306">
            <v>11.28996212121212</v>
          </cell>
          <cell r="AC306">
            <v>0</v>
          </cell>
          <cell r="AD306">
            <v>7.1206400486180428</v>
          </cell>
          <cell r="AE306">
            <v>0.39154327375337522</v>
          </cell>
        </row>
        <row r="307">
          <cell r="A307">
            <v>35418305</v>
          </cell>
          <cell r="B307" t="str">
            <v>Targeted UG</v>
          </cell>
          <cell r="C307" t="str">
            <v>3UG</v>
          </cell>
          <cell r="D307" t="str">
            <v>UNSE</v>
          </cell>
          <cell r="E307" t="str">
            <v>Scoping/Scoped</v>
          </cell>
          <cell r="F307" t="str">
            <v>Y</v>
          </cell>
          <cell r="G307" t="str">
            <v>SI</v>
          </cell>
          <cell r="H307" t="str">
            <v>Region 2 - North East</v>
          </cell>
          <cell r="I307" t="str">
            <v>PLACERVILLE</v>
          </cell>
          <cell r="J307" t="str">
            <v>El Dorado</v>
          </cell>
          <cell r="K307">
            <v>38.757129745127799</v>
          </cell>
          <cell r="L307">
            <v>-120.76805083807299</v>
          </cell>
          <cell r="M307" t="str">
            <v>WDRM v3</v>
          </cell>
          <cell r="N307" t="str">
            <v>PLACERVILLE 2106</v>
          </cell>
          <cell r="O307">
            <v>153082106</v>
          </cell>
          <cell r="P307" t="str">
            <v>PLACERVILLE 2106935216</v>
          </cell>
          <cell r="Q307">
            <v>904</v>
          </cell>
          <cell r="R307">
            <v>7.9474159000000003E-2</v>
          </cell>
          <cell r="S307" t="str">
            <v>PLACERVILLE 2106935216</v>
          </cell>
          <cell r="T307">
            <v>58</v>
          </cell>
          <cell r="U307">
            <v>2.1397668584220316E-2</v>
          </cell>
          <cell r="V307" t="str">
            <v>Tier 3</v>
          </cell>
          <cell r="W307">
            <v>2.4503127509411367</v>
          </cell>
          <cell r="X307">
            <v>8.65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8.65</v>
          </cell>
          <cell r="AD307">
            <v>8.4164163097933251</v>
          </cell>
          <cell r="AE307">
            <v>0.14714766762426998</v>
          </cell>
        </row>
        <row r="308">
          <cell r="A308">
            <v>35418255</v>
          </cell>
          <cell r="B308" t="str">
            <v>Targeted UG</v>
          </cell>
          <cell r="C308" t="str">
            <v>3UG</v>
          </cell>
          <cell r="D308" t="str">
            <v>UNSE</v>
          </cell>
          <cell r="E308" t="str">
            <v>Scoping/Scoped</v>
          </cell>
          <cell r="F308" t="str">
            <v>Y</v>
          </cell>
          <cell r="G308" t="str">
            <v>SI</v>
          </cell>
          <cell r="H308" t="str">
            <v>Region 2 - North East</v>
          </cell>
          <cell r="I308" t="str">
            <v>PLACERVILLE</v>
          </cell>
          <cell r="J308" t="str">
            <v>El Dorado</v>
          </cell>
          <cell r="K308">
            <v>38.757129745127799</v>
          </cell>
          <cell r="L308">
            <v>-120.76805083807299</v>
          </cell>
          <cell r="M308" t="str">
            <v>WDRM v3</v>
          </cell>
          <cell r="N308" t="str">
            <v>PLACERVILLE 2106</v>
          </cell>
          <cell r="O308">
            <v>153082106</v>
          </cell>
          <cell r="P308" t="str">
            <v>PLACERVILLE 2106935216</v>
          </cell>
          <cell r="Q308">
            <v>904</v>
          </cell>
          <cell r="R308">
            <v>7.9474159000000003E-2</v>
          </cell>
          <cell r="S308" t="str">
            <v>PLACERVILLE 2106935216</v>
          </cell>
          <cell r="T308">
            <v>58</v>
          </cell>
          <cell r="U308">
            <v>2.1397668584220316E-2</v>
          </cell>
          <cell r="V308" t="str">
            <v>Tier 3</v>
          </cell>
          <cell r="W308">
            <v>2.4503127509411367</v>
          </cell>
          <cell r="X308">
            <v>8.65</v>
          </cell>
          <cell r="Y308">
            <v>0</v>
          </cell>
          <cell r="Z308">
            <v>0</v>
          </cell>
          <cell r="AA308">
            <v>0</v>
          </cell>
          <cell r="AB308">
            <v>8.65</v>
          </cell>
          <cell r="AC308">
            <v>0</v>
          </cell>
          <cell r="AD308">
            <v>8.4164163097933251</v>
          </cell>
          <cell r="AE308">
            <v>0.14714766762426998</v>
          </cell>
        </row>
        <row r="309">
          <cell r="A309">
            <v>35417127</v>
          </cell>
          <cell r="B309" t="str">
            <v>Targeted UG</v>
          </cell>
          <cell r="C309" t="str">
            <v>3UG</v>
          </cell>
          <cell r="D309" t="str">
            <v>UNSE</v>
          </cell>
          <cell r="E309" t="str">
            <v>Scoping/Scoped</v>
          </cell>
          <cell r="F309" t="str">
            <v>Y</v>
          </cell>
          <cell r="G309" t="str">
            <v>SI</v>
          </cell>
          <cell r="H309" t="str">
            <v>Region 2 - North East</v>
          </cell>
          <cell r="I309" t="str">
            <v>PLACERVILLE</v>
          </cell>
          <cell r="J309" t="str">
            <v>El Dorado</v>
          </cell>
          <cell r="K309">
            <v>38.757129745127799</v>
          </cell>
          <cell r="L309">
            <v>-120.76805083807299</v>
          </cell>
          <cell r="M309" t="str">
            <v>WDRM v3</v>
          </cell>
          <cell r="N309" t="str">
            <v>PLACERVILLE 2106</v>
          </cell>
          <cell r="O309">
            <v>153082106</v>
          </cell>
          <cell r="P309" t="str">
            <v>PLACERVILLE 2106935216</v>
          </cell>
          <cell r="Q309">
            <v>904</v>
          </cell>
          <cell r="R309">
            <v>7.9474159000000003E-2</v>
          </cell>
          <cell r="S309" t="str">
            <v>PLACERVILLE 2106935216</v>
          </cell>
          <cell r="T309">
            <v>58</v>
          </cell>
          <cell r="U309">
            <v>2.1397668584220316E-2</v>
          </cell>
          <cell r="V309" t="str">
            <v>Tier 3</v>
          </cell>
          <cell r="W309">
            <v>2.4503127509411367</v>
          </cell>
          <cell r="X309">
            <v>4.9000000000000004</v>
          </cell>
          <cell r="Y309">
            <v>0</v>
          </cell>
          <cell r="Z309">
            <v>0</v>
          </cell>
          <cell r="AA309">
            <v>0</v>
          </cell>
          <cell r="AB309">
            <v>4.9000000000000004</v>
          </cell>
          <cell r="AC309">
            <v>0</v>
          </cell>
          <cell r="AD309">
            <v>8.4164163097933251</v>
          </cell>
          <cell r="AE309">
            <v>0.14714766762426998</v>
          </cell>
        </row>
        <row r="310">
          <cell r="A310">
            <v>35364784</v>
          </cell>
          <cell r="B310" t="str">
            <v>Targeted UG</v>
          </cell>
          <cell r="C310" t="str">
            <v>3UG</v>
          </cell>
          <cell r="D310" t="str">
            <v>UNSE</v>
          </cell>
          <cell r="E310" t="str">
            <v>Scoping/Scoped</v>
          </cell>
          <cell r="F310" t="str">
            <v>Y</v>
          </cell>
          <cell r="G310" t="str">
            <v>NV</v>
          </cell>
          <cell r="H310" t="str">
            <v>Region 2 - North East</v>
          </cell>
          <cell r="I310" t="str">
            <v>Chico</v>
          </cell>
          <cell r="J310" t="str">
            <v>Butte</v>
          </cell>
          <cell r="K310">
            <v>39.933949635399998</v>
          </cell>
          <cell r="L310">
            <v>-121.725513668</v>
          </cell>
          <cell r="M310" t="str">
            <v>WDRM v3</v>
          </cell>
          <cell r="N310" t="str">
            <v>SYCAMORE CREEK 1111</v>
          </cell>
          <cell r="O310">
            <v>102971111</v>
          </cell>
          <cell r="P310" t="str">
            <v>SYCAMORE CREEK 11112268</v>
          </cell>
          <cell r="Q310">
            <v>2537</v>
          </cell>
          <cell r="R310">
            <v>1.603925E-3</v>
          </cell>
          <cell r="S310" t="str">
            <v>SYCAMORE CREEK 11112268</v>
          </cell>
          <cell r="T310">
            <v>57</v>
          </cell>
          <cell r="U310">
            <v>2.1520804079272281E-2</v>
          </cell>
          <cell r="V310" t="str">
            <v>Tier 3</v>
          </cell>
          <cell r="W310">
            <v>1.0444588618370239</v>
          </cell>
          <cell r="X310">
            <v>7.1700757575757574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7.1700757575757574</v>
          </cell>
          <cell r="AD310">
            <v>8.4684364051936427</v>
          </cell>
          <cell r="AE310">
            <v>0.41988773700517956</v>
          </cell>
        </row>
        <row r="311">
          <cell r="A311">
            <v>35363720</v>
          </cell>
          <cell r="B311" t="str">
            <v>Targeted UG</v>
          </cell>
          <cell r="C311" t="str">
            <v>3UG</v>
          </cell>
          <cell r="D311" t="str">
            <v>UNSE</v>
          </cell>
          <cell r="E311" t="str">
            <v>Scoping/Scoped</v>
          </cell>
          <cell r="F311" t="str">
            <v>Y</v>
          </cell>
          <cell r="G311" t="str">
            <v>NV</v>
          </cell>
          <cell r="H311" t="str">
            <v>Region 2 - North East</v>
          </cell>
          <cell r="I311" t="str">
            <v>Chico</v>
          </cell>
          <cell r="J311" t="str">
            <v>Butte</v>
          </cell>
          <cell r="K311">
            <v>39.933949635399998</v>
          </cell>
          <cell r="L311">
            <v>-121.725513668</v>
          </cell>
          <cell r="M311" t="str">
            <v>WDRM v3</v>
          </cell>
          <cell r="N311" t="str">
            <v>SYCAMORE CREEK 1111</v>
          </cell>
          <cell r="O311">
            <v>102971111</v>
          </cell>
          <cell r="P311" t="str">
            <v>SYCAMORE CREEK 11112268</v>
          </cell>
          <cell r="Q311">
            <v>2537</v>
          </cell>
          <cell r="R311">
            <v>1.603925E-3</v>
          </cell>
          <cell r="S311" t="str">
            <v>SYCAMORE CREEK 11112268</v>
          </cell>
          <cell r="T311">
            <v>57</v>
          </cell>
          <cell r="U311">
            <v>2.1520804079272281E-2</v>
          </cell>
          <cell r="V311" t="str">
            <v>Tier 3</v>
          </cell>
          <cell r="W311">
            <v>1.0444588618370239</v>
          </cell>
          <cell r="X311">
            <v>9.5899621212121211</v>
          </cell>
          <cell r="Y311">
            <v>0</v>
          </cell>
          <cell r="Z311">
            <v>0</v>
          </cell>
          <cell r="AA311">
            <v>0</v>
          </cell>
          <cell r="AB311">
            <v>9.5899621212121211</v>
          </cell>
          <cell r="AC311">
            <v>0</v>
          </cell>
          <cell r="AD311">
            <v>8.4684364051936427</v>
          </cell>
          <cell r="AE311">
            <v>0.41988773700517956</v>
          </cell>
        </row>
        <row r="312">
          <cell r="A312">
            <v>35363559</v>
          </cell>
          <cell r="B312" t="str">
            <v>Targeted UG</v>
          </cell>
          <cell r="C312" t="str">
            <v>3UG</v>
          </cell>
          <cell r="D312" t="str">
            <v>UNSE</v>
          </cell>
          <cell r="E312" t="str">
            <v>Scoping/Scoped</v>
          </cell>
          <cell r="F312" t="str">
            <v>Y</v>
          </cell>
          <cell r="G312" t="str">
            <v>NV</v>
          </cell>
          <cell r="H312" t="str">
            <v>Region 2 - North East</v>
          </cell>
          <cell r="I312" t="str">
            <v>Chico</v>
          </cell>
          <cell r="J312" t="str">
            <v>Butte</v>
          </cell>
          <cell r="K312">
            <v>39.903472900390625</v>
          </cell>
          <cell r="L312">
            <v>-121.74200439453125</v>
          </cell>
          <cell r="M312" t="str">
            <v>WDRM v3</v>
          </cell>
          <cell r="N312" t="str">
            <v>SYCAMORE CREEK 1111</v>
          </cell>
          <cell r="O312">
            <v>102971111</v>
          </cell>
          <cell r="P312" t="str">
            <v>SYCAMORE CREEK 11112268</v>
          </cell>
          <cell r="Q312">
            <v>2537</v>
          </cell>
          <cell r="R312">
            <v>1.603925E-3</v>
          </cell>
          <cell r="S312" t="str">
            <v>SYCAMORE CREEK 11112268</v>
          </cell>
          <cell r="T312">
            <v>57</v>
          </cell>
          <cell r="U312">
            <v>2.1520804079272281E-2</v>
          </cell>
          <cell r="V312" t="str">
            <v>Tier 3</v>
          </cell>
          <cell r="W312">
            <v>1.0444588618370239</v>
          </cell>
          <cell r="X312">
            <v>10.339962121212121</v>
          </cell>
          <cell r="Y312">
            <v>0</v>
          </cell>
          <cell r="Z312">
            <v>0</v>
          </cell>
          <cell r="AA312">
            <v>0</v>
          </cell>
          <cell r="AB312">
            <v>10.339962121212121</v>
          </cell>
          <cell r="AC312">
            <v>0</v>
          </cell>
          <cell r="AD312">
            <v>8.4684364051936427</v>
          </cell>
          <cell r="AE312">
            <v>0.41988773700517956</v>
          </cell>
        </row>
        <row r="313">
          <cell r="A313">
            <v>35409202</v>
          </cell>
          <cell r="B313" t="str">
            <v>Targeted UG</v>
          </cell>
          <cell r="C313" t="str">
            <v>3UG</v>
          </cell>
          <cell r="D313" t="str">
            <v>UNSE</v>
          </cell>
          <cell r="E313" t="str">
            <v>Scoping/Scoped</v>
          </cell>
          <cell r="F313" t="str">
            <v>Y</v>
          </cell>
          <cell r="G313" t="str">
            <v>HB</v>
          </cell>
          <cell r="H313" t="str">
            <v>Region 1 - North Coast</v>
          </cell>
          <cell r="I313" t="str">
            <v>Middletown</v>
          </cell>
          <cell r="J313" t="str">
            <v>Lake</v>
          </cell>
          <cell r="K313">
            <v>38.7313232421875</v>
          </cell>
          <cell r="L313">
            <v>-122.62334442138672</v>
          </cell>
          <cell r="M313" t="str">
            <v>WDRM v3</v>
          </cell>
          <cell r="N313" t="str">
            <v>MIDDLETOWN 1101</v>
          </cell>
          <cell r="O313">
            <v>43141101</v>
          </cell>
          <cell r="P313" t="str">
            <v>MIDDLETOWN 11011314</v>
          </cell>
          <cell r="Q313">
            <v>915</v>
          </cell>
          <cell r="R313">
            <v>7.8235398999999997E-2</v>
          </cell>
          <cell r="S313" t="str">
            <v>MIDDLETOWN 11011314</v>
          </cell>
          <cell r="T313">
            <v>56</v>
          </cell>
          <cell r="U313">
            <v>2.1686221209835679E-2</v>
          </cell>
          <cell r="V313" t="str">
            <v>Tier 2 &amp; 3</v>
          </cell>
          <cell r="W313">
            <v>1.3283724489243371</v>
          </cell>
          <cell r="X313">
            <v>1.2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.2</v>
          </cell>
          <cell r="AD313">
            <v>0.41203820298687788</v>
          </cell>
          <cell r="AE313">
            <v>0.34657324180687465</v>
          </cell>
        </row>
        <row r="314">
          <cell r="A314">
            <v>35375452</v>
          </cell>
          <cell r="B314" t="str">
            <v>Targeted UG</v>
          </cell>
          <cell r="C314" t="str">
            <v>3UG</v>
          </cell>
          <cell r="D314" t="str">
            <v>UNSE</v>
          </cell>
          <cell r="E314" t="str">
            <v>Scoping/Scoped</v>
          </cell>
          <cell r="F314" t="str">
            <v>Y</v>
          </cell>
          <cell r="G314" t="str">
            <v>SI</v>
          </cell>
          <cell r="H314" t="str">
            <v>Region 2 - North East</v>
          </cell>
          <cell r="I314" t="str">
            <v>Camptonville</v>
          </cell>
          <cell r="J314" t="str">
            <v>Yuba</v>
          </cell>
          <cell r="K314">
            <v>39.455621156399999</v>
          </cell>
          <cell r="L314">
            <v>-121.0535912349</v>
          </cell>
          <cell r="M314" t="str">
            <v>WDRM v3</v>
          </cell>
          <cell r="N314" t="str">
            <v>PIKE CITY 1101</v>
          </cell>
          <cell r="O314">
            <v>152201101</v>
          </cell>
          <cell r="P314" t="str">
            <v>PIKE CITY 11011720</v>
          </cell>
          <cell r="Q314">
            <v>1710</v>
          </cell>
          <cell r="R314">
            <v>1.7864138000000002E-2</v>
          </cell>
          <cell r="S314" t="str">
            <v>PIKE CITY 11011720</v>
          </cell>
          <cell r="T314">
            <v>52</v>
          </cell>
          <cell r="U314">
            <v>2.2109877114805082E-2</v>
          </cell>
          <cell r="V314" t="str">
            <v>Tier 3</v>
          </cell>
          <cell r="W314">
            <v>1.458782629646306</v>
          </cell>
          <cell r="X314">
            <v>6.9200757575757574</v>
          </cell>
          <cell r="Y314">
            <v>0</v>
          </cell>
          <cell r="Z314">
            <v>0</v>
          </cell>
          <cell r="AA314">
            <v>0</v>
          </cell>
          <cell r="AB314">
            <v>6.9200757575757574</v>
          </cell>
          <cell r="AC314">
            <v>0</v>
          </cell>
          <cell r="AD314">
            <v>2.4873611754155718</v>
          </cell>
          <cell r="AE314">
            <v>0.26799610120582018</v>
          </cell>
        </row>
        <row r="315">
          <cell r="A315">
            <v>35374570</v>
          </cell>
          <cell r="B315" t="str">
            <v>Targeted UG</v>
          </cell>
          <cell r="C315" t="str">
            <v>3UG</v>
          </cell>
          <cell r="D315" t="str">
            <v>UNSE</v>
          </cell>
          <cell r="E315" t="str">
            <v>Scoping/Scoped</v>
          </cell>
          <cell r="F315" t="str">
            <v>Y</v>
          </cell>
          <cell r="G315" t="str">
            <v>SI</v>
          </cell>
          <cell r="H315" t="str">
            <v>Region 2 - North East</v>
          </cell>
          <cell r="I315" t="str">
            <v>Smartsville</v>
          </cell>
          <cell r="J315" t="str">
            <v>Nevada</v>
          </cell>
          <cell r="K315">
            <v>39.236166134900003</v>
          </cell>
          <cell r="L315">
            <v>-121.2665038577</v>
          </cell>
          <cell r="M315" t="str">
            <v>WDRM v3</v>
          </cell>
          <cell r="N315" t="str">
            <v>NARROWS 2102</v>
          </cell>
          <cell r="O315">
            <v>153132102</v>
          </cell>
          <cell r="P315" t="str">
            <v>NARROWS 2102CB</v>
          </cell>
          <cell r="Q315">
            <v>658</v>
          </cell>
          <cell r="R315">
            <v>0.11807274500000001</v>
          </cell>
          <cell r="S315" t="str">
            <v>NARROWS 2102CB</v>
          </cell>
          <cell r="T315">
            <v>46</v>
          </cell>
          <cell r="U315">
            <v>2.2998575893126743E-2</v>
          </cell>
          <cell r="V315" t="str">
            <v>Tier 2</v>
          </cell>
          <cell r="W315">
            <v>2.1181207516653746</v>
          </cell>
          <cell r="X315">
            <v>7.2799242424242427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7.2799242424242427</v>
          </cell>
          <cell r="AD315">
            <v>1.9222976350671768</v>
          </cell>
          <cell r="AE315">
            <v>0.15294384267065667</v>
          </cell>
        </row>
        <row r="316">
          <cell r="A316">
            <v>35374569</v>
          </cell>
          <cell r="B316" t="str">
            <v>Targeted UG</v>
          </cell>
          <cell r="C316" t="str">
            <v>3UG</v>
          </cell>
          <cell r="D316" t="str">
            <v>UNSE</v>
          </cell>
          <cell r="E316" t="str">
            <v>Scoping/Scoped</v>
          </cell>
          <cell r="F316" t="str">
            <v>Y</v>
          </cell>
          <cell r="G316" t="str">
            <v>NV</v>
          </cell>
          <cell r="H316" t="str">
            <v>Region 2 - North East</v>
          </cell>
          <cell r="I316" t="str">
            <v>Twain</v>
          </cell>
          <cell r="J316" t="str">
            <v>Plumas</v>
          </cell>
          <cell r="K316">
            <v>40.005521815999998</v>
          </cell>
          <cell r="L316">
            <v>-121.24903629470001</v>
          </cell>
          <cell r="M316" t="str">
            <v>WDRM v3</v>
          </cell>
          <cell r="N316" t="str">
            <v>BUCKS CREEK 1102</v>
          </cell>
          <cell r="O316">
            <v>102211102</v>
          </cell>
          <cell r="P316" t="str">
            <v>BUCKS CREEK 1102CB</v>
          </cell>
          <cell r="Q316">
            <v>378</v>
          </cell>
          <cell r="R316">
            <v>0.18729969499999999</v>
          </cell>
          <cell r="S316" t="str">
            <v>BUCKS CREEK 1102CB</v>
          </cell>
          <cell r="T316">
            <v>45</v>
          </cell>
          <cell r="U316">
            <v>2.3178225565668988E-2</v>
          </cell>
          <cell r="V316" t="str">
            <v>Tier 2 &amp; 3</v>
          </cell>
          <cell r="W316">
            <v>2.032782910324876</v>
          </cell>
          <cell r="X316">
            <v>0.51003787878787876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.51003787878787876</v>
          </cell>
          <cell r="AD316">
            <v>13.462686016059402</v>
          </cell>
          <cell r="AE316">
            <v>0.19972274550853861</v>
          </cell>
        </row>
        <row r="317">
          <cell r="A317">
            <v>35374567</v>
          </cell>
          <cell r="B317" t="str">
            <v>Targeted UG</v>
          </cell>
          <cell r="C317" t="str">
            <v>3UG</v>
          </cell>
          <cell r="D317" t="str">
            <v>UNSE</v>
          </cell>
          <cell r="E317" t="str">
            <v>Scoping/Scoped</v>
          </cell>
          <cell r="F317" t="str">
            <v>Y</v>
          </cell>
          <cell r="G317" t="str">
            <v>NV</v>
          </cell>
          <cell r="H317" t="str">
            <v>Region 2 - North East</v>
          </cell>
          <cell r="I317" t="str">
            <v>Twain</v>
          </cell>
          <cell r="J317" t="str">
            <v>Plumas</v>
          </cell>
          <cell r="K317">
            <v>39.959072113037109</v>
          </cell>
          <cell r="L317">
            <v>-121.28041076660156</v>
          </cell>
          <cell r="M317" t="str">
            <v>WDRM v3</v>
          </cell>
          <cell r="N317" t="str">
            <v>BUCKS CREEK 1102</v>
          </cell>
          <cell r="O317">
            <v>102211102</v>
          </cell>
          <cell r="P317" t="str">
            <v>BUCKS CREEK 1102CB</v>
          </cell>
          <cell r="Q317">
            <v>378</v>
          </cell>
          <cell r="R317">
            <v>0.18729969499999999</v>
          </cell>
          <cell r="S317" t="str">
            <v>BUCKS CREEK 1102CB</v>
          </cell>
          <cell r="T317">
            <v>45</v>
          </cell>
          <cell r="U317">
            <v>2.3178225565668988E-2</v>
          </cell>
          <cell r="V317" t="str">
            <v>Tier 2 &amp; 3</v>
          </cell>
          <cell r="W317">
            <v>2.032782910324876</v>
          </cell>
          <cell r="X317">
            <v>0.43996212121212119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.43996212121212119</v>
          </cell>
          <cell r="AD317">
            <v>13.462686016059402</v>
          </cell>
          <cell r="AE317">
            <v>0.19972274550853861</v>
          </cell>
        </row>
        <row r="318">
          <cell r="A318">
            <v>35374566</v>
          </cell>
          <cell r="B318" t="str">
            <v>Targeted UG</v>
          </cell>
          <cell r="C318" t="str">
            <v>3UG</v>
          </cell>
          <cell r="D318" t="str">
            <v>UNSE</v>
          </cell>
          <cell r="E318" t="str">
            <v>Scoping/Scoped</v>
          </cell>
          <cell r="F318" t="str">
            <v>Y</v>
          </cell>
          <cell r="G318" t="str">
            <v>NV</v>
          </cell>
          <cell r="H318" t="str">
            <v>Region 2 - North East</v>
          </cell>
          <cell r="I318" t="str">
            <v>Belden</v>
          </cell>
          <cell r="J318" t="str">
            <v>Plumas</v>
          </cell>
          <cell r="K318">
            <v>39.927188873291016</v>
          </cell>
          <cell r="L318">
            <v>-121.31686401367188</v>
          </cell>
          <cell r="M318" t="str">
            <v>WDRM v3</v>
          </cell>
          <cell r="N318" t="str">
            <v>BUCKS CREEK 1102</v>
          </cell>
          <cell r="O318">
            <v>102211102</v>
          </cell>
          <cell r="P318" t="str">
            <v>BUCKS CREEK 1102CB</v>
          </cell>
          <cell r="Q318">
            <v>378</v>
          </cell>
          <cell r="R318">
            <v>0.18729969499999999</v>
          </cell>
          <cell r="S318" t="str">
            <v>BUCKS CREEK 1102CB</v>
          </cell>
          <cell r="T318">
            <v>45</v>
          </cell>
          <cell r="U318">
            <v>2.3178225565668988E-2</v>
          </cell>
          <cell r="V318" t="str">
            <v>Tier 2</v>
          </cell>
          <cell r="W318">
            <v>2.032782910324876</v>
          </cell>
          <cell r="X318">
            <v>0.11003787878787878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.11003787878787878</v>
          </cell>
          <cell r="AD318">
            <v>13.462686016059402</v>
          </cell>
          <cell r="AE318">
            <v>0.19972274550853861</v>
          </cell>
        </row>
        <row r="319">
          <cell r="A319">
            <v>35374564</v>
          </cell>
          <cell r="B319" t="str">
            <v>Targeted UG</v>
          </cell>
          <cell r="C319" t="str">
            <v>3UG</v>
          </cell>
          <cell r="D319" t="str">
            <v>UNSE</v>
          </cell>
          <cell r="E319" t="str">
            <v>Scoping/Scoped</v>
          </cell>
          <cell r="F319" t="str">
            <v>Y</v>
          </cell>
          <cell r="G319" t="str">
            <v>NV</v>
          </cell>
          <cell r="H319" t="str">
            <v>Region 2 - North East</v>
          </cell>
          <cell r="I319" t="str">
            <v>Twain</v>
          </cell>
          <cell r="J319" t="str">
            <v>Plumas</v>
          </cell>
          <cell r="K319">
            <v>40.015789308099997</v>
          </cell>
          <cell r="L319">
            <v>-121.2238685996</v>
          </cell>
          <cell r="M319" t="str">
            <v>WDRM v3</v>
          </cell>
          <cell r="N319" t="str">
            <v>BUCKS CREEK 1102</v>
          </cell>
          <cell r="O319">
            <v>102211102</v>
          </cell>
          <cell r="P319" t="str">
            <v>BUCKS CREEK 1102CB</v>
          </cell>
          <cell r="Q319">
            <v>378</v>
          </cell>
          <cell r="R319">
            <v>0.18729969499999999</v>
          </cell>
          <cell r="S319" t="str">
            <v>BUCKS CREEK 1102CB</v>
          </cell>
          <cell r="T319">
            <v>45</v>
          </cell>
          <cell r="U319">
            <v>2.3178225565668988E-2</v>
          </cell>
          <cell r="V319" t="str">
            <v>Tier 2</v>
          </cell>
          <cell r="W319">
            <v>2.032782910324876</v>
          </cell>
          <cell r="X319">
            <v>6.7899621212121213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6.7899621212121213</v>
          </cell>
          <cell r="AD319">
            <v>13.462686016059402</v>
          </cell>
          <cell r="AE319">
            <v>0.19972274550853861</v>
          </cell>
        </row>
        <row r="320">
          <cell r="A320">
            <v>35374563</v>
          </cell>
          <cell r="B320" t="str">
            <v>Targeted UG</v>
          </cell>
          <cell r="C320" t="str">
            <v>3UG</v>
          </cell>
          <cell r="D320" t="str">
            <v>UNSE</v>
          </cell>
          <cell r="E320" t="str">
            <v>Scoping/Scoped</v>
          </cell>
          <cell r="F320" t="str">
            <v>Y</v>
          </cell>
          <cell r="G320" t="str">
            <v>NV</v>
          </cell>
          <cell r="H320" t="str">
            <v>Region 2 - North East</v>
          </cell>
          <cell r="I320" t="str">
            <v>Twain</v>
          </cell>
          <cell r="J320" t="str">
            <v>Plumas</v>
          </cell>
          <cell r="K320">
            <v>40.015271109099999</v>
          </cell>
          <cell r="L320">
            <v>-121.22453439829999</v>
          </cell>
          <cell r="M320" t="str">
            <v>WDRM v3</v>
          </cell>
          <cell r="N320" t="str">
            <v>BUCKS CREEK 1102</v>
          </cell>
          <cell r="O320">
            <v>102211102</v>
          </cell>
          <cell r="P320" t="str">
            <v>BUCKS CREEK 1102CB</v>
          </cell>
          <cell r="Q320">
            <v>378</v>
          </cell>
          <cell r="R320">
            <v>0.18729969499999999</v>
          </cell>
          <cell r="S320" t="str">
            <v>BUCKS CREEK 1102CB</v>
          </cell>
          <cell r="T320">
            <v>45</v>
          </cell>
          <cell r="U320">
            <v>2.3178225565668988E-2</v>
          </cell>
          <cell r="V320" t="str">
            <v>Tier 2</v>
          </cell>
          <cell r="W320">
            <v>2.032782910324876</v>
          </cell>
          <cell r="X320">
            <v>7.2100378787878787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7.2100378787878787</v>
          </cell>
          <cell r="AD320">
            <v>13.462686016059402</v>
          </cell>
          <cell r="AE320">
            <v>0.19972274550853861</v>
          </cell>
        </row>
        <row r="321">
          <cell r="A321">
            <v>35374443</v>
          </cell>
          <cell r="B321" t="str">
            <v>Targeted UG</v>
          </cell>
          <cell r="C321" t="str">
            <v>3UG</v>
          </cell>
          <cell r="D321" t="str">
            <v>UNSE</v>
          </cell>
          <cell r="E321" t="str">
            <v>Scoping/Scoped</v>
          </cell>
          <cell r="F321" t="str">
            <v>Y</v>
          </cell>
          <cell r="G321" t="str">
            <v>SI</v>
          </cell>
          <cell r="H321" t="str">
            <v>Region 2 - North East</v>
          </cell>
          <cell r="I321" t="str">
            <v>Nevada City</v>
          </cell>
          <cell r="J321" t="str">
            <v>Nevada</v>
          </cell>
          <cell r="K321">
            <v>39.436702023000002</v>
          </cell>
          <cell r="L321">
            <v>-120.81496540720001</v>
          </cell>
          <cell r="M321" t="str">
            <v>WDRM v3</v>
          </cell>
          <cell r="N321" t="str">
            <v>ALLEGHANY 1102</v>
          </cell>
          <cell r="O321">
            <v>152101102</v>
          </cell>
          <cell r="P321" t="str">
            <v>ALLEGHANY 1102CB</v>
          </cell>
          <cell r="Q321">
            <v>1700</v>
          </cell>
          <cell r="R321">
            <v>1.8203863000000001E-2</v>
          </cell>
          <cell r="S321" t="str">
            <v>ALLEGHANY 1102CB</v>
          </cell>
          <cell r="T321">
            <v>41</v>
          </cell>
          <cell r="U321">
            <v>2.3950932892496765E-2</v>
          </cell>
          <cell r="V321" t="str">
            <v>Tier 3</v>
          </cell>
          <cell r="W321">
            <v>1.8374792737607628</v>
          </cell>
          <cell r="X321">
            <v>6.770075757575758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6.770075757575758</v>
          </cell>
          <cell r="AD321">
            <v>8.3828265123738674</v>
          </cell>
          <cell r="AE321">
            <v>0.25726823829665041</v>
          </cell>
        </row>
        <row r="322">
          <cell r="A322">
            <v>35374208</v>
          </cell>
          <cell r="B322" t="str">
            <v>Targeted UG</v>
          </cell>
          <cell r="C322" t="str">
            <v>3UG</v>
          </cell>
          <cell r="D322" t="str">
            <v>UNSE</v>
          </cell>
          <cell r="E322" t="str">
            <v>Scoping/Scoped</v>
          </cell>
          <cell r="F322" t="str">
            <v>Y</v>
          </cell>
          <cell r="G322" t="str">
            <v>SI</v>
          </cell>
          <cell r="H322" t="str">
            <v>Region 2 - North East</v>
          </cell>
          <cell r="I322" t="str">
            <v>Nevada City</v>
          </cell>
          <cell r="J322" t="str">
            <v>Nevada</v>
          </cell>
          <cell r="K322">
            <v>39.4389895232</v>
          </cell>
          <cell r="L322">
            <v>-120.81692959590001</v>
          </cell>
          <cell r="M322" t="str">
            <v>WDRM v3</v>
          </cell>
          <cell r="N322" t="str">
            <v>ALLEGHANY 1102</v>
          </cell>
          <cell r="O322">
            <v>152101102</v>
          </cell>
          <cell r="P322" t="str">
            <v>ALLEGHANY 1102CB</v>
          </cell>
          <cell r="Q322">
            <v>1700</v>
          </cell>
          <cell r="R322">
            <v>1.8203863000000001E-2</v>
          </cell>
          <cell r="S322" t="str">
            <v>ALLEGHANY 1102CB</v>
          </cell>
          <cell r="T322">
            <v>41</v>
          </cell>
          <cell r="U322">
            <v>2.3950932892496765E-2</v>
          </cell>
          <cell r="V322" t="str">
            <v>Tier 3</v>
          </cell>
          <cell r="W322">
            <v>1.8374792737607628</v>
          </cell>
          <cell r="X322">
            <v>4.8899621212121209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4.8899621212121209</v>
          </cell>
          <cell r="AD322">
            <v>8.3828265123738674</v>
          </cell>
          <cell r="AE322">
            <v>0.25726823829665041</v>
          </cell>
        </row>
        <row r="323">
          <cell r="A323">
            <v>35374206</v>
          </cell>
          <cell r="B323" t="str">
            <v>Targeted UG</v>
          </cell>
          <cell r="C323" t="str">
            <v>3UG</v>
          </cell>
          <cell r="D323" t="str">
            <v>UNSE</v>
          </cell>
          <cell r="E323" t="str">
            <v>Scoping/Scoped</v>
          </cell>
          <cell r="F323" t="str">
            <v>Y</v>
          </cell>
          <cell r="G323" t="str">
            <v>SI</v>
          </cell>
          <cell r="H323" t="str">
            <v>Region 2 - North East</v>
          </cell>
          <cell r="I323" t="str">
            <v>Nevada City</v>
          </cell>
          <cell r="J323" t="str">
            <v>Nevada</v>
          </cell>
          <cell r="K323">
            <v>39.439294308900003</v>
          </cell>
          <cell r="L323">
            <v>-120.8172973204</v>
          </cell>
          <cell r="M323" t="str">
            <v>WDRM v3</v>
          </cell>
          <cell r="N323" t="str">
            <v>ALLEGHANY 1102</v>
          </cell>
          <cell r="O323">
            <v>152101102</v>
          </cell>
          <cell r="P323" t="str">
            <v>ALLEGHANY 1102CB</v>
          </cell>
          <cell r="Q323">
            <v>1700</v>
          </cell>
          <cell r="R323">
            <v>1.8203863000000001E-2</v>
          </cell>
          <cell r="S323" t="str">
            <v>ALLEGHANY 1102CB</v>
          </cell>
          <cell r="T323">
            <v>41</v>
          </cell>
          <cell r="U323">
            <v>2.3950932892496765E-2</v>
          </cell>
          <cell r="V323" t="str">
            <v>Tier 3</v>
          </cell>
          <cell r="W323">
            <v>1.8374792737607628</v>
          </cell>
          <cell r="X323">
            <v>9.6899621212121207</v>
          </cell>
          <cell r="Y323">
            <v>0</v>
          </cell>
          <cell r="Z323">
            <v>0</v>
          </cell>
          <cell r="AA323">
            <v>0</v>
          </cell>
          <cell r="AB323">
            <v>9.6899621212121207</v>
          </cell>
          <cell r="AC323">
            <v>0</v>
          </cell>
          <cell r="AD323">
            <v>8.3828265123738674</v>
          </cell>
          <cell r="AE323">
            <v>0.25726823829665041</v>
          </cell>
        </row>
        <row r="324">
          <cell r="A324">
            <v>35374205</v>
          </cell>
          <cell r="B324" t="str">
            <v>Targeted UG</v>
          </cell>
          <cell r="C324" t="str">
            <v>3UG</v>
          </cell>
          <cell r="D324" t="str">
            <v>UNSE</v>
          </cell>
          <cell r="E324" t="str">
            <v>Scoping/Scoped</v>
          </cell>
          <cell r="F324" t="str">
            <v>Y</v>
          </cell>
          <cell r="G324" t="str">
            <v>SI</v>
          </cell>
          <cell r="H324" t="str">
            <v>Region 2 - North East</v>
          </cell>
          <cell r="I324" t="str">
            <v>Alleghany</v>
          </cell>
          <cell r="J324" t="str">
            <v>Sierra</v>
          </cell>
          <cell r="K324">
            <v>39.463399512899997</v>
          </cell>
          <cell r="L324">
            <v>-120.8430190065</v>
          </cell>
          <cell r="M324" t="str">
            <v>WDRM v3</v>
          </cell>
          <cell r="N324" t="str">
            <v>ALLEGHANY 1102</v>
          </cell>
          <cell r="O324">
            <v>152101102</v>
          </cell>
          <cell r="P324" t="str">
            <v>ALLEGHANY 1102CB</v>
          </cell>
          <cell r="Q324">
            <v>1700</v>
          </cell>
          <cell r="R324">
            <v>1.8203863000000001E-2</v>
          </cell>
          <cell r="S324" t="str">
            <v>ALLEGHANY 1102CB</v>
          </cell>
          <cell r="T324">
            <v>41</v>
          </cell>
          <cell r="U324">
            <v>2.3950932892496765E-2</v>
          </cell>
          <cell r="V324" t="str">
            <v>Tier 3</v>
          </cell>
          <cell r="W324">
            <v>1.8374792737607628</v>
          </cell>
          <cell r="X324">
            <v>6.2399621212121215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6.2399621212121215</v>
          </cell>
          <cell r="AD324">
            <v>8.3828265123738674</v>
          </cell>
          <cell r="AE324">
            <v>0.25726823829665041</v>
          </cell>
        </row>
        <row r="325">
          <cell r="A325">
            <v>35374204</v>
          </cell>
          <cell r="B325" t="str">
            <v>Targeted UG</v>
          </cell>
          <cell r="C325" t="str">
            <v>3UG</v>
          </cell>
          <cell r="D325" t="str">
            <v>UNSE</v>
          </cell>
          <cell r="E325" t="str">
            <v>Scoping/Scoped</v>
          </cell>
          <cell r="F325" t="str">
            <v>Y</v>
          </cell>
          <cell r="G325" t="str">
            <v>SI</v>
          </cell>
          <cell r="H325" t="str">
            <v>Region 2 - North East</v>
          </cell>
          <cell r="I325" t="str">
            <v>Alleghany</v>
          </cell>
          <cell r="J325" t="str">
            <v>Sierra</v>
          </cell>
          <cell r="K325">
            <v>39.463700731199999</v>
          </cell>
          <cell r="L325">
            <v>-120.84330091450001</v>
          </cell>
          <cell r="M325" t="str">
            <v>WDRM v3</v>
          </cell>
          <cell r="N325" t="str">
            <v>ALLEGHANY 1102</v>
          </cell>
          <cell r="O325">
            <v>152101102</v>
          </cell>
          <cell r="P325" t="str">
            <v>ALLEGHANY 1102CB</v>
          </cell>
          <cell r="Q325">
            <v>1700</v>
          </cell>
          <cell r="R325">
            <v>1.8203863000000001E-2</v>
          </cell>
          <cell r="S325" t="str">
            <v>ALLEGHANY 1102CB</v>
          </cell>
          <cell r="T325">
            <v>41</v>
          </cell>
          <cell r="U325">
            <v>2.3950932892496765E-2</v>
          </cell>
          <cell r="V325" t="str">
            <v>Tier 3</v>
          </cell>
          <cell r="W325">
            <v>1.8374792737607628</v>
          </cell>
          <cell r="X325">
            <v>6.7200757575757573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6.7200757575757573</v>
          </cell>
          <cell r="AD325">
            <v>8.3828265123738674</v>
          </cell>
          <cell r="AE325">
            <v>0.25726823829665041</v>
          </cell>
        </row>
        <row r="326">
          <cell r="A326">
            <v>35377520</v>
          </cell>
          <cell r="B326" t="str">
            <v>Targeted UG</v>
          </cell>
          <cell r="C326" t="str">
            <v>3UG</v>
          </cell>
          <cell r="D326" t="str">
            <v>UNSE</v>
          </cell>
          <cell r="E326" t="str">
            <v>Scoping/Scoped</v>
          </cell>
          <cell r="F326" t="str">
            <v>Y</v>
          </cell>
          <cell r="G326" t="str">
            <v>HB</v>
          </cell>
          <cell r="H326" t="str">
            <v>Region 1 - North Coast</v>
          </cell>
          <cell r="I326" t="str">
            <v>Kelseyville</v>
          </cell>
          <cell r="J326" t="str">
            <v>Lake</v>
          </cell>
          <cell r="K326">
            <v>38.848141559200002</v>
          </cell>
          <cell r="L326">
            <v>-122.75619380960001</v>
          </cell>
          <cell r="M326" t="str">
            <v>WDRM v3</v>
          </cell>
          <cell r="N326" t="str">
            <v>MIDDLETOWN 1101</v>
          </cell>
          <cell r="O326">
            <v>43141101</v>
          </cell>
          <cell r="P326" t="str">
            <v>MIDDLETOWN 11014646</v>
          </cell>
          <cell r="Q326">
            <v>328</v>
          </cell>
          <cell r="R326">
            <v>0.19982548</v>
          </cell>
          <cell r="S326" t="str">
            <v>MIDDLETOWN 1101171414</v>
          </cell>
          <cell r="T326">
            <v>38</v>
          </cell>
          <cell r="U326">
            <v>2.4501272413710303E-2</v>
          </cell>
          <cell r="V326" t="str">
            <v>Tier 3</v>
          </cell>
          <cell r="W326">
            <v>1.007849482309461</v>
          </cell>
          <cell r="X326">
            <v>3.9700757575757577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3.9700757575757577</v>
          </cell>
          <cell r="AD326">
            <v>1.6170839793048799</v>
          </cell>
          <cell r="AE326">
            <v>0.46535910590904606</v>
          </cell>
        </row>
        <row r="327">
          <cell r="A327">
            <v>35374202</v>
          </cell>
          <cell r="B327" t="str">
            <v>Targeted UG</v>
          </cell>
          <cell r="C327" t="str">
            <v>3UG</v>
          </cell>
          <cell r="D327" t="str">
            <v>UNSE</v>
          </cell>
          <cell r="E327" t="str">
            <v>Scoping/Scoped</v>
          </cell>
          <cell r="F327" t="str">
            <v>Y</v>
          </cell>
          <cell r="G327" t="str">
            <v>NV</v>
          </cell>
          <cell r="H327" t="str">
            <v>Region 2 - North East</v>
          </cell>
          <cell r="I327" t="str">
            <v>Forest Ranch</v>
          </cell>
          <cell r="J327" t="str">
            <v>Butte</v>
          </cell>
          <cell r="K327">
            <v>39.839008331298828</v>
          </cell>
          <cell r="L327">
            <v>-121.70188903808594</v>
          </cell>
          <cell r="M327" t="str">
            <v>WDRM v3</v>
          </cell>
          <cell r="N327" t="str">
            <v>NOTRE DAME 1104</v>
          </cell>
          <cell r="O327">
            <v>102041104</v>
          </cell>
          <cell r="P327" t="str">
            <v>NOTRE DAME 11042028</v>
          </cell>
          <cell r="Q327">
            <v>1043</v>
          </cell>
          <cell r="R327">
            <v>6.2014946000000001E-2</v>
          </cell>
          <cell r="S327" t="str">
            <v>NOTRE DAME 11042028</v>
          </cell>
          <cell r="T327">
            <v>37</v>
          </cell>
          <cell r="U327">
            <v>2.4521394801457822E-2</v>
          </cell>
          <cell r="V327" t="str">
            <v>Tier 3</v>
          </cell>
          <cell r="W327">
            <v>1.1210341025909858</v>
          </cell>
          <cell r="X327">
            <v>4.6700757575757574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4.6700757575757574</v>
          </cell>
          <cell r="AD327">
            <v>4.941061052493751</v>
          </cell>
          <cell r="AE327">
            <v>0.41161107377736739</v>
          </cell>
        </row>
        <row r="328">
          <cell r="A328">
            <v>35374200</v>
          </cell>
          <cell r="B328" t="str">
            <v>Targeted UG</v>
          </cell>
          <cell r="C328" t="str">
            <v>3UG</v>
          </cell>
          <cell r="D328" t="str">
            <v>UNSE</v>
          </cell>
          <cell r="E328" t="str">
            <v>Scoping/Scoped</v>
          </cell>
          <cell r="F328" t="str">
            <v>Y</v>
          </cell>
          <cell r="G328" t="str">
            <v>NV</v>
          </cell>
          <cell r="H328" t="str">
            <v>Region 2 - North East</v>
          </cell>
          <cell r="I328" t="str">
            <v>Forest Ranch</v>
          </cell>
          <cell r="J328" t="str">
            <v>Butte</v>
          </cell>
          <cell r="K328">
            <v>39.838924407958984</v>
          </cell>
          <cell r="L328">
            <v>-121.70198822021484</v>
          </cell>
          <cell r="M328" t="str">
            <v>WDRM v3</v>
          </cell>
          <cell r="N328" t="str">
            <v>NOTRE DAME 1104</v>
          </cell>
          <cell r="O328">
            <v>102041104</v>
          </cell>
          <cell r="P328" t="str">
            <v>NOTRE DAME 11042028</v>
          </cell>
          <cell r="Q328">
            <v>1043</v>
          </cell>
          <cell r="R328">
            <v>6.2014946000000001E-2</v>
          </cell>
          <cell r="S328" t="str">
            <v>NOTRE DAME 11042028</v>
          </cell>
          <cell r="T328">
            <v>37</v>
          </cell>
          <cell r="U328">
            <v>2.4521394801457822E-2</v>
          </cell>
          <cell r="V328" t="str">
            <v>Tier 3</v>
          </cell>
          <cell r="W328">
            <v>1.1210341025909858</v>
          </cell>
          <cell r="X328">
            <v>8.0399621212121204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8.0399621212121204</v>
          </cell>
          <cell r="AD328">
            <v>4.941061052493751</v>
          </cell>
          <cell r="AE328">
            <v>0.41161107377736739</v>
          </cell>
        </row>
        <row r="329">
          <cell r="A329">
            <v>35385806</v>
          </cell>
          <cell r="B329" t="str">
            <v>Targeted UG</v>
          </cell>
          <cell r="C329" t="str">
            <v>3UG</v>
          </cell>
          <cell r="D329" t="str">
            <v>UNSE</v>
          </cell>
          <cell r="E329" t="str">
            <v>Scoping/Scoped</v>
          </cell>
          <cell r="F329" t="str">
            <v>Y</v>
          </cell>
          <cell r="G329" t="str">
            <v>NB</v>
          </cell>
          <cell r="H329" t="str">
            <v>Region 1 - North Coast</v>
          </cell>
          <cell r="I329" t="str">
            <v>Deer Park</v>
          </cell>
          <cell r="J329" t="str">
            <v>Napa</v>
          </cell>
          <cell r="K329">
            <v>38.544747384700003</v>
          </cell>
          <cell r="L329">
            <v>-122.4781923315</v>
          </cell>
          <cell r="M329" t="str">
            <v>WDRM v3</v>
          </cell>
          <cell r="N329" t="str">
            <v>SILVERADO 2104</v>
          </cell>
          <cell r="O329">
            <v>43432104</v>
          </cell>
          <cell r="P329" t="str">
            <v>SILVERADO 210437632</v>
          </cell>
          <cell r="Q329">
            <v>1235</v>
          </cell>
          <cell r="R329">
            <v>4.4601198000000002E-2</v>
          </cell>
          <cell r="S329" t="str">
            <v>SILVERADO 2104515946</v>
          </cell>
          <cell r="T329">
            <v>33</v>
          </cell>
          <cell r="U329">
            <v>2.5444680245184387E-2</v>
          </cell>
          <cell r="V329" t="str">
            <v>Tier 3</v>
          </cell>
          <cell r="W329">
            <v>1.0717099614846282</v>
          </cell>
          <cell r="X329">
            <v>6.6899621212121216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6.6899621212121216</v>
          </cell>
          <cell r="AD329">
            <v>7.909054776211482</v>
          </cell>
          <cell r="AE329">
            <v>0.45504729876516503</v>
          </cell>
        </row>
        <row r="330">
          <cell r="A330">
            <v>35385805</v>
          </cell>
          <cell r="B330" t="str">
            <v>Targeted UG</v>
          </cell>
          <cell r="C330" t="str">
            <v>3UG</v>
          </cell>
          <cell r="D330" t="str">
            <v>UNSE</v>
          </cell>
          <cell r="E330" t="str">
            <v>Scoping/Scoped</v>
          </cell>
          <cell r="F330" t="str">
            <v>Y</v>
          </cell>
          <cell r="G330" t="str">
            <v>NB</v>
          </cell>
          <cell r="H330" t="str">
            <v>Region 1 - North Coast</v>
          </cell>
          <cell r="I330" t="str">
            <v>Deer Park</v>
          </cell>
          <cell r="J330" t="str">
            <v>Napa</v>
          </cell>
          <cell r="K330">
            <v>38.544747384700003</v>
          </cell>
          <cell r="L330">
            <v>-122.4781923315</v>
          </cell>
          <cell r="M330" t="str">
            <v>WDRM v3</v>
          </cell>
          <cell r="N330" t="str">
            <v>SILVERADO 2104</v>
          </cell>
          <cell r="O330">
            <v>43432104</v>
          </cell>
          <cell r="P330" t="str">
            <v>SILVERADO 210437632</v>
          </cell>
          <cell r="Q330">
            <v>1235</v>
          </cell>
          <cell r="R330">
            <v>4.4601198000000002E-2</v>
          </cell>
          <cell r="S330" t="str">
            <v>SILVERADO 2104515946</v>
          </cell>
          <cell r="T330">
            <v>33</v>
          </cell>
          <cell r="U330">
            <v>2.5444680245184387E-2</v>
          </cell>
          <cell r="V330" t="str">
            <v>Tier 3</v>
          </cell>
          <cell r="W330">
            <v>1.0717099614846282</v>
          </cell>
          <cell r="X330">
            <v>10.739962121212121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10.739962121212121</v>
          </cell>
          <cell r="AD330">
            <v>7.909054776211482</v>
          </cell>
          <cell r="AE330">
            <v>0.45504729876516503</v>
          </cell>
        </row>
        <row r="331">
          <cell r="A331" t="str">
            <v>TBD</v>
          </cell>
          <cell r="B331" t="str">
            <v>Targeted UG</v>
          </cell>
          <cell r="C331" t="str">
            <v>3UG</v>
          </cell>
          <cell r="D331" t="str">
            <v>UNSE</v>
          </cell>
          <cell r="E331" t="str">
            <v>Pre-Scoping</v>
          </cell>
          <cell r="F331" t="str">
            <v>Y</v>
          </cell>
          <cell r="G331" t="str">
            <v>SI</v>
          </cell>
          <cell r="H331" t="str">
            <v>Region 2 - North East</v>
          </cell>
          <cell r="I331" t="str">
            <v xml:space="preserve">Placerville </v>
          </cell>
          <cell r="J331" t="str">
            <v>El Dorado</v>
          </cell>
          <cell r="K331">
            <v>38.681709220000002</v>
          </cell>
          <cell r="L331">
            <v>-120.66318545</v>
          </cell>
          <cell r="M331" t="str">
            <v>WDRM v3</v>
          </cell>
          <cell r="N331" t="str">
            <v>APPLE HILL 2102</v>
          </cell>
          <cell r="O331">
            <v>153662102</v>
          </cell>
          <cell r="P331" t="str">
            <v>APPLE HILL 21026552</v>
          </cell>
          <cell r="Q331">
            <v>178</v>
          </cell>
          <cell r="R331">
            <v>0.27119679000000002</v>
          </cell>
          <cell r="S331" t="str">
            <v>APPLE HILL 21026552</v>
          </cell>
          <cell r="T331">
            <v>32</v>
          </cell>
          <cell r="U331">
            <v>2.5831344192608543E-2</v>
          </cell>
          <cell r="V331" t="str">
            <v>Tier 3</v>
          </cell>
          <cell r="W331">
            <v>1.5505752420872743</v>
          </cell>
          <cell r="X331">
            <v>15.137499999999999</v>
          </cell>
          <cell r="Y331">
            <v>0</v>
          </cell>
          <cell r="Z331">
            <v>0</v>
          </cell>
          <cell r="AA331">
            <v>15.137499999999999</v>
          </cell>
          <cell r="AB331">
            <v>0</v>
          </cell>
          <cell r="AC331">
            <v>0</v>
          </cell>
          <cell r="AD331">
            <v>5.7862210991443135</v>
          </cell>
          <cell r="AE331">
            <v>0.29178601877286597</v>
          </cell>
        </row>
        <row r="332">
          <cell r="A332">
            <v>35409213</v>
          </cell>
          <cell r="B332" t="str">
            <v>Targeted UG</v>
          </cell>
          <cell r="C332" t="str">
            <v>3UG</v>
          </cell>
          <cell r="D332" t="str">
            <v>UNSE</v>
          </cell>
          <cell r="E332" t="str">
            <v>Scoping/Scoped</v>
          </cell>
          <cell r="F332" t="str">
            <v>Y</v>
          </cell>
          <cell r="G332" t="str">
            <v>SI</v>
          </cell>
          <cell r="H332" t="str">
            <v>Region 2 - North East</v>
          </cell>
          <cell r="I332" t="str">
            <v>Camino</v>
          </cell>
          <cell r="J332" t="str">
            <v>El Dorado</v>
          </cell>
          <cell r="K332">
            <v>38.739463806152344</v>
          </cell>
          <cell r="L332">
            <v>-120.67658233642578</v>
          </cell>
          <cell r="M332" t="str">
            <v>WDRM v3</v>
          </cell>
          <cell r="N332" t="str">
            <v>APPLE HILL 1104</v>
          </cell>
          <cell r="O332">
            <v>153661104</v>
          </cell>
          <cell r="P332" t="str">
            <v>APPLE HILL 1104CB</v>
          </cell>
          <cell r="Q332">
            <v>1422</v>
          </cell>
          <cell r="R332">
            <v>3.2288812E-2</v>
          </cell>
          <cell r="S332" t="str">
            <v>APPLE HILL 1104CB</v>
          </cell>
          <cell r="T332">
            <v>30</v>
          </cell>
          <cell r="U332">
            <v>2.5967484862897568E-2</v>
          </cell>
          <cell r="V332" t="str">
            <v>Tier 2</v>
          </cell>
          <cell r="W332">
            <v>1.0982256559047658</v>
          </cell>
          <cell r="X332">
            <v>4.729924242424242</v>
          </cell>
          <cell r="Y332">
            <v>0</v>
          </cell>
          <cell r="Z332">
            <v>0</v>
          </cell>
          <cell r="AA332">
            <v>4.729924242424242</v>
          </cell>
          <cell r="AB332">
            <v>0</v>
          </cell>
          <cell r="AC332">
            <v>0</v>
          </cell>
          <cell r="AD332">
            <v>1.8566751676971762</v>
          </cell>
          <cell r="AE332">
            <v>0.42863314201928643</v>
          </cell>
        </row>
        <row r="333">
          <cell r="A333">
            <v>35367335</v>
          </cell>
          <cell r="B333" t="str">
            <v>Targeted UG</v>
          </cell>
          <cell r="C333" t="str">
            <v>3UG</v>
          </cell>
          <cell r="D333" t="str">
            <v>UNSE</v>
          </cell>
          <cell r="E333" t="str">
            <v>Scoping/Scoped</v>
          </cell>
          <cell r="F333" t="str">
            <v>Y</v>
          </cell>
          <cell r="G333" t="str">
            <v>SI</v>
          </cell>
          <cell r="H333" t="str">
            <v>Region 2 - North East</v>
          </cell>
          <cell r="I333" t="str">
            <v>Alta</v>
          </cell>
          <cell r="J333" t="str">
            <v>Placer</v>
          </cell>
          <cell r="K333">
            <v>39.214768055999997</v>
          </cell>
          <cell r="L333">
            <v>-120.8090835852</v>
          </cell>
          <cell r="M333" t="str">
            <v>WDRM v3</v>
          </cell>
          <cell r="N333" t="str">
            <v>BONNIE NOOK 1101</v>
          </cell>
          <cell r="O333">
            <v>152301101</v>
          </cell>
          <cell r="P333" t="str">
            <v>BONNIE NOOK 1101CB</v>
          </cell>
          <cell r="Q333">
            <v>1526</v>
          </cell>
          <cell r="R333">
            <v>2.6396248000000001E-2</v>
          </cell>
          <cell r="S333" t="str">
            <v>BONNIE NOOK 1101CB</v>
          </cell>
          <cell r="T333">
            <v>20</v>
          </cell>
          <cell r="U333">
            <v>2.9490402647725025E-2</v>
          </cell>
          <cell r="V333" t="str">
            <v>Tier 3</v>
          </cell>
          <cell r="W333">
            <v>1.8120587470724672</v>
          </cell>
          <cell r="X333">
            <v>9.7200757575757581</v>
          </cell>
          <cell r="Y333">
            <v>0</v>
          </cell>
          <cell r="Z333">
            <v>0</v>
          </cell>
          <cell r="AA333">
            <v>0</v>
          </cell>
          <cell r="AB333">
            <v>9.7200757575757581</v>
          </cell>
          <cell r="AC333">
            <v>0</v>
          </cell>
          <cell r="AD333">
            <v>8.3015483453345951</v>
          </cell>
          <cell r="AE333">
            <v>0.31188647537275077</v>
          </cell>
        </row>
        <row r="334">
          <cell r="A334">
            <v>35365064</v>
          </cell>
          <cell r="B334" t="str">
            <v>Targeted UG</v>
          </cell>
          <cell r="C334" t="str">
            <v>3UG</v>
          </cell>
          <cell r="D334" t="str">
            <v>UNSE</v>
          </cell>
          <cell r="E334" t="str">
            <v>Scoping/Scoped</v>
          </cell>
          <cell r="F334" t="str">
            <v>Y</v>
          </cell>
          <cell r="G334" t="str">
            <v>SI</v>
          </cell>
          <cell r="H334" t="str">
            <v>Region 2 - North East</v>
          </cell>
          <cell r="I334" t="str">
            <v>Dutch Flat</v>
          </cell>
          <cell r="J334" t="str">
            <v>Placer</v>
          </cell>
          <cell r="K334">
            <v>39.201952865099997</v>
          </cell>
          <cell r="L334">
            <v>-120.8363650841</v>
          </cell>
          <cell r="M334" t="str">
            <v>WDRM v3</v>
          </cell>
          <cell r="N334" t="str">
            <v>BONNIE NOOK 1101</v>
          </cell>
          <cell r="O334">
            <v>152301101</v>
          </cell>
          <cell r="P334" t="str">
            <v>BONNIE NOOK 1101CB</v>
          </cell>
          <cell r="Q334">
            <v>1526</v>
          </cell>
          <cell r="R334">
            <v>2.6396248000000001E-2</v>
          </cell>
          <cell r="S334" t="str">
            <v>BONNIE NOOK 1101CB</v>
          </cell>
          <cell r="T334">
            <v>20</v>
          </cell>
          <cell r="U334">
            <v>2.9490402647725025E-2</v>
          </cell>
          <cell r="V334" t="str">
            <v>Tier 3</v>
          </cell>
          <cell r="W334">
            <v>1.8120587470724672</v>
          </cell>
          <cell r="X334">
            <v>10.339962121212121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10.339962121212121</v>
          </cell>
          <cell r="AD334">
            <v>8.3015483453345951</v>
          </cell>
          <cell r="AE334">
            <v>0.31188647537275077</v>
          </cell>
        </row>
        <row r="335">
          <cell r="A335">
            <v>35373634</v>
          </cell>
          <cell r="B335" t="str">
            <v>Targeted UG</v>
          </cell>
          <cell r="C335" t="str">
            <v>3UG</v>
          </cell>
          <cell r="D335" t="str">
            <v>UNSE</v>
          </cell>
          <cell r="E335" t="str">
            <v>Scoping/Scoped</v>
          </cell>
          <cell r="F335" t="str">
            <v>Y</v>
          </cell>
          <cell r="G335" t="str">
            <v>NV</v>
          </cell>
          <cell r="H335" t="str">
            <v>Region 2 - North East</v>
          </cell>
          <cell r="I335" t="str">
            <v>Magalia</v>
          </cell>
          <cell r="J335" t="str">
            <v>Butte</v>
          </cell>
          <cell r="K335">
            <v>39.856867024400003</v>
          </cell>
          <cell r="L335">
            <v>-121.6134285376</v>
          </cell>
          <cell r="M335" t="str">
            <v>WDRM v3</v>
          </cell>
          <cell r="N335" t="str">
            <v>ORO FINO 1102</v>
          </cell>
          <cell r="O335">
            <v>103031102</v>
          </cell>
          <cell r="P335" t="str">
            <v>ORO FINO 1102CB</v>
          </cell>
          <cell r="Q335">
            <v>2451</v>
          </cell>
          <cell r="R335">
            <v>2.1921699999999998E-3</v>
          </cell>
          <cell r="S335" t="str">
            <v>ORO FINO 1102CB</v>
          </cell>
          <cell r="T335">
            <v>17</v>
          </cell>
          <cell r="U335">
            <v>3.1701995754131983E-2</v>
          </cell>
          <cell r="V335" t="str">
            <v>Tier 3</v>
          </cell>
          <cell r="W335">
            <v>1.0224009612734943</v>
          </cell>
          <cell r="X335">
            <v>4.4299242424242422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4.4299242424242422</v>
          </cell>
          <cell r="AD335">
            <v>1.3156328237964772</v>
          </cell>
          <cell r="AE335">
            <v>0.6222869337456417</v>
          </cell>
        </row>
        <row r="336">
          <cell r="A336">
            <v>35373632</v>
          </cell>
          <cell r="B336" t="str">
            <v>Targeted UG</v>
          </cell>
          <cell r="C336" t="str">
            <v>3UG</v>
          </cell>
          <cell r="D336" t="str">
            <v>UNSE</v>
          </cell>
          <cell r="E336" t="str">
            <v>Scoping/Scoped</v>
          </cell>
          <cell r="F336" t="str">
            <v>Y</v>
          </cell>
          <cell r="G336" t="str">
            <v>NV</v>
          </cell>
          <cell r="H336" t="str">
            <v>Region 2 - North East</v>
          </cell>
          <cell r="I336" t="str">
            <v>Magalia</v>
          </cell>
          <cell r="J336" t="str">
            <v>Butte</v>
          </cell>
          <cell r="K336">
            <v>39.857591619899999</v>
          </cell>
          <cell r="L336">
            <v>-121.6133304308</v>
          </cell>
          <cell r="M336" t="str">
            <v>WDRM v3</v>
          </cell>
          <cell r="N336" t="str">
            <v>ORO FINO 1102</v>
          </cell>
          <cell r="O336">
            <v>103031102</v>
          </cell>
          <cell r="P336" t="str">
            <v>ORO FINO 1102CB</v>
          </cell>
          <cell r="Q336">
            <v>2451</v>
          </cell>
          <cell r="R336">
            <v>2.1921699999999998E-3</v>
          </cell>
          <cell r="S336" t="str">
            <v>ORO FINO 1102CB</v>
          </cell>
          <cell r="T336">
            <v>17</v>
          </cell>
          <cell r="U336">
            <v>3.1701995754131983E-2</v>
          </cell>
          <cell r="V336" t="str">
            <v>Tier 3</v>
          </cell>
          <cell r="W336">
            <v>1.0224009612734943</v>
          </cell>
          <cell r="X336">
            <v>10.229924242424243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0.229924242424243</v>
          </cell>
          <cell r="AD336">
            <v>1.3156328237964772</v>
          </cell>
          <cell r="AE336">
            <v>0.6222869337456417</v>
          </cell>
        </row>
        <row r="337">
          <cell r="A337">
            <v>35367508</v>
          </cell>
          <cell r="B337" t="str">
            <v>Targeted UG</v>
          </cell>
          <cell r="C337" t="str">
            <v>3UG</v>
          </cell>
          <cell r="D337" t="str">
            <v>UNSE</v>
          </cell>
          <cell r="E337" t="str">
            <v>Scoping/Scoped</v>
          </cell>
          <cell r="F337" t="str">
            <v>Y</v>
          </cell>
          <cell r="G337" t="str">
            <v>NV</v>
          </cell>
          <cell r="H337" t="str">
            <v>Region 2 - North East</v>
          </cell>
          <cell r="I337" t="str">
            <v>Magalia</v>
          </cell>
          <cell r="J337" t="str">
            <v>Butte</v>
          </cell>
          <cell r="K337">
            <v>39.858280181884766</v>
          </cell>
          <cell r="L337">
            <v>-121.61334991455078</v>
          </cell>
          <cell r="M337" t="str">
            <v>WDRM v3</v>
          </cell>
          <cell r="N337" t="str">
            <v>ORO FINO 1102</v>
          </cell>
          <cell r="O337">
            <v>103031102</v>
          </cell>
          <cell r="P337" t="str">
            <v>ORO FINO 1102CB</v>
          </cell>
          <cell r="Q337">
            <v>2451</v>
          </cell>
          <cell r="R337">
            <v>2.1921699999999998E-3</v>
          </cell>
          <cell r="S337" t="str">
            <v>ORO FINO 1102CB</v>
          </cell>
          <cell r="T337">
            <v>17</v>
          </cell>
          <cell r="U337">
            <v>3.1701995754131983E-2</v>
          </cell>
          <cell r="V337" t="str">
            <v>Tier 3</v>
          </cell>
          <cell r="W337">
            <v>1.0224009612734943</v>
          </cell>
          <cell r="X337">
            <v>5.9399621212121216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5.9399621212121216</v>
          </cell>
          <cell r="AD337">
            <v>1.3156328237964772</v>
          </cell>
          <cell r="AE337">
            <v>0.6222869337456417</v>
          </cell>
        </row>
        <row r="338">
          <cell r="A338">
            <v>35367507</v>
          </cell>
          <cell r="B338" t="str">
            <v>Targeted UG</v>
          </cell>
          <cell r="C338" t="str">
            <v>3UG</v>
          </cell>
          <cell r="D338" t="str">
            <v>UNSE</v>
          </cell>
          <cell r="E338" t="str">
            <v>Scoping/Scoped</v>
          </cell>
          <cell r="F338" t="str">
            <v>Y</v>
          </cell>
          <cell r="G338" t="str">
            <v>NV</v>
          </cell>
          <cell r="H338" t="str">
            <v>Region 2 - North East</v>
          </cell>
          <cell r="I338" t="str">
            <v>Magalia</v>
          </cell>
          <cell r="J338" t="str">
            <v>Butte</v>
          </cell>
          <cell r="K338">
            <v>39.8717819222</v>
          </cell>
          <cell r="L338">
            <v>-121.6106853293</v>
          </cell>
          <cell r="M338" t="str">
            <v>WDRM v3</v>
          </cell>
          <cell r="N338" t="str">
            <v>ORO FINO 1102</v>
          </cell>
          <cell r="O338">
            <v>103031102</v>
          </cell>
          <cell r="P338" t="str">
            <v>ORO FINO 1102CB</v>
          </cell>
          <cell r="Q338">
            <v>2451</v>
          </cell>
          <cell r="R338">
            <v>2.1921699999999998E-3</v>
          </cell>
          <cell r="S338" t="str">
            <v>ORO FINO 1102CB</v>
          </cell>
          <cell r="T338">
            <v>17</v>
          </cell>
          <cell r="U338">
            <v>3.1701995754131983E-2</v>
          </cell>
          <cell r="V338" t="str">
            <v>Tier 3</v>
          </cell>
          <cell r="W338">
            <v>1.0224009612734943</v>
          </cell>
          <cell r="X338">
            <v>3.0399621212121213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3.0399621212121213</v>
          </cell>
          <cell r="AD338">
            <v>1.3156328237964772</v>
          </cell>
          <cell r="AE338">
            <v>0.6222869337456417</v>
          </cell>
        </row>
        <row r="339">
          <cell r="A339">
            <v>35318072</v>
          </cell>
          <cell r="B339" t="str">
            <v>Fire Rebuild</v>
          </cell>
          <cell r="C339" t="str">
            <v>08W</v>
          </cell>
          <cell r="D339" t="str">
            <v>PEND</v>
          </cell>
          <cell r="E339" t="str">
            <v>Permitting/Dependency</v>
          </cell>
          <cell r="F339" t="str">
            <v>Y</v>
          </cell>
          <cell r="G339" t="str">
            <v>CC</v>
          </cell>
          <cell r="H339" t="str">
            <v>Region 4 - Central Coast</v>
          </cell>
          <cell r="I339" t="str">
            <v>Boulder Creek</v>
          </cell>
          <cell r="J339" t="str">
            <v>Santa Cruz</v>
          </cell>
          <cell r="K339">
            <v>37.129134669700001</v>
          </cell>
          <cell r="L339">
            <v>-122.1377600444</v>
          </cell>
          <cell r="M339" t="str">
            <v>WDRM v2</v>
          </cell>
          <cell r="N339" t="str">
            <v>BIG BASIN 1101</v>
          </cell>
          <cell r="O339">
            <v>82841102</v>
          </cell>
          <cell r="P339" t="str">
            <v>BIG BASIN 110110720</v>
          </cell>
          <cell r="Q339">
            <v>2435</v>
          </cell>
          <cell r="R339">
            <v>2.2829809999999999E-3</v>
          </cell>
          <cell r="S339" t="str">
            <v>BIG BASIN 110110720</v>
          </cell>
          <cell r="T339">
            <v>1105</v>
          </cell>
          <cell r="U339">
            <v>1.9396145299528324E-3</v>
          </cell>
          <cell r="V339" t="str">
            <v>Tier 3</v>
          </cell>
          <cell r="W339">
            <v>1.6206205518236712</v>
          </cell>
          <cell r="X339">
            <v>0.20113636363636364</v>
          </cell>
          <cell r="Y339">
            <v>0</v>
          </cell>
          <cell r="Z339">
            <v>0.20113636363636364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A340">
            <v>35385802</v>
          </cell>
          <cell r="B340" t="str">
            <v>Targeted UG</v>
          </cell>
          <cell r="C340" t="str">
            <v>3UG</v>
          </cell>
          <cell r="D340" t="str">
            <v>UNSE</v>
          </cell>
          <cell r="E340" t="str">
            <v>Scoping/Scoped</v>
          </cell>
          <cell r="F340" t="str">
            <v>Y</v>
          </cell>
          <cell r="G340" t="str">
            <v>DI</v>
          </cell>
          <cell r="H340" t="str">
            <v>Region 3 - Bay Area</v>
          </cell>
          <cell r="I340" t="str">
            <v>Clayton</v>
          </cell>
          <cell r="J340" t="str">
            <v>Contra Costa</v>
          </cell>
          <cell r="K340">
            <v>37.9038474643</v>
          </cell>
          <cell r="L340">
            <v>-121.87409097130001</v>
          </cell>
          <cell r="M340" t="str">
            <v>WDRM v3</v>
          </cell>
          <cell r="N340" t="str">
            <v>CLAYTON 2212</v>
          </cell>
          <cell r="O340">
            <v>12022212</v>
          </cell>
          <cell r="P340" t="str">
            <v>CLAYTON 221296224</v>
          </cell>
          <cell r="Q340">
            <v>377</v>
          </cell>
          <cell r="R340">
            <v>0.18754525499999999</v>
          </cell>
          <cell r="S340" t="str">
            <v>CLAYTON 221296224</v>
          </cell>
          <cell r="T340">
            <v>15</v>
          </cell>
          <cell r="U340">
            <v>3.4098896039379899E-2</v>
          </cell>
          <cell r="V340" t="str">
            <v>Tier 3</v>
          </cell>
          <cell r="W340">
            <v>1.3819066295382558</v>
          </cell>
          <cell r="X340">
            <v>9.6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9.6</v>
          </cell>
          <cell r="AD340">
            <v>4.7056476534344256</v>
          </cell>
          <cell r="AE340">
            <v>0.41826828268752519</v>
          </cell>
        </row>
        <row r="341">
          <cell r="A341">
            <v>35376891</v>
          </cell>
          <cell r="B341" t="str">
            <v>Targeted UG</v>
          </cell>
          <cell r="C341" t="str">
            <v>3UG</v>
          </cell>
          <cell r="D341" t="str">
            <v>UNSE</v>
          </cell>
          <cell r="E341" t="str">
            <v>Scoping/Scoped</v>
          </cell>
          <cell r="F341" t="str">
            <v>Y</v>
          </cell>
          <cell r="G341" t="str">
            <v>NB</v>
          </cell>
          <cell r="H341" t="str">
            <v>Region 1 - North Coast</v>
          </cell>
          <cell r="I341" t="str">
            <v>Angwin</v>
          </cell>
          <cell r="J341" t="str">
            <v>Napa</v>
          </cell>
          <cell r="K341">
            <v>38.575412750244141</v>
          </cell>
          <cell r="L341">
            <v>-122.44432067871094</v>
          </cell>
          <cell r="M341" t="str">
            <v>WDRM v3</v>
          </cell>
          <cell r="N341" t="str">
            <v>SILVERADO 2104</v>
          </cell>
          <cell r="O341">
            <v>43432104</v>
          </cell>
          <cell r="P341" t="str">
            <v>SILVERADO 210437632</v>
          </cell>
          <cell r="Q341">
            <v>1235</v>
          </cell>
          <cell r="R341">
            <v>4.4601198000000002E-2</v>
          </cell>
          <cell r="S341" t="str">
            <v>SILVERADO 2104646776</v>
          </cell>
          <cell r="T341">
            <v>14</v>
          </cell>
          <cell r="U341">
            <v>3.4264573087345741E-2</v>
          </cell>
          <cell r="V341" t="str">
            <v>Tier 3</v>
          </cell>
          <cell r="W341">
            <v>1.3390565813732158</v>
          </cell>
          <cell r="X341">
            <v>4.4000000000000004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4.4000000000000004</v>
          </cell>
          <cell r="AD341">
            <v>2.4841815488325665</v>
          </cell>
          <cell r="AE341">
            <v>0.54304830586995967</v>
          </cell>
        </row>
        <row r="342">
          <cell r="A342">
            <v>35373708</v>
          </cell>
          <cell r="B342" t="str">
            <v>Targeted UG</v>
          </cell>
          <cell r="C342" t="str">
            <v>3UG</v>
          </cell>
          <cell r="D342" t="str">
            <v>UNSE</v>
          </cell>
          <cell r="E342" t="str">
            <v>Scoping/Scoped</v>
          </cell>
          <cell r="F342" t="str">
            <v>Y</v>
          </cell>
          <cell r="G342" t="str">
            <v>NV</v>
          </cell>
          <cell r="H342" t="str">
            <v>Region 2 - North East</v>
          </cell>
          <cell r="I342" t="str">
            <v>Lakehead</v>
          </cell>
          <cell r="J342" t="str">
            <v>Shasta</v>
          </cell>
          <cell r="K342">
            <v>40.892751916199998</v>
          </cell>
          <cell r="L342">
            <v>-122.38158104679999</v>
          </cell>
          <cell r="M342" t="str">
            <v>WDRM v3</v>
          </cell>
          <cell r="N342" t="str">
            <v>ANTLER 1101</v>
          </cell>
          <cell r="O342">
            <v>103271101</v>
          </cell>
          <cell r="P342" t="str">
            <v>ANTLER 11011384</v>
          </cell>
          <cell r="Q342">
            <v>2361</v>
          </cell>
          <cell r="R342">
            <v>2.8857420000000002E-3</v>
          </cell>
          <cell r="S342" t="str">
            <v>ANTLER 11011384</v>
          </cell>
          <cell r="T342">
            <v>11</v>
          </cell>
          <cell r="U342">
            <v>3.8738427656768035E-2</v>
          </cell>
          <cell r="V342" t="str">
            <v>Tier 2</v>
          </cell>
          <cell r="W342">
            <v>1.4720502472165971</v>
          </cell>
          <cell r="X342">
            <v>3.7300000000000004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3.7300000000000004</v>
          </cell>
          <cell r="AD342">
            <v>5.7720257208584371</v>
          </cell>
          <cell r="AE342">
            <v>0.47573822017605394</v>
          </cell>
        </row>
        <row r="343">
          <cell r="A343">
            <v>35372465</v>
          </cell>
          <cell r="B343" t="str">
            <v>Targeted UG</v>
          </cell>
          <cell r="C343" t="str">
            <v>3UG</v>
          </cell>
          <cell r="D343" t="str">
            <v>UNSE</v>
          </cell>
          <cell r="E343" t="str">
            <v>Scoping/Scoped</v>
          </cell>
          <cell r="F343" t="str">
            <v>Y</v>
          </cell>
          <cell r="G343" t="str">
            <v>NV</v>
          </cell>
          <cell r="H343" t="str">
            <v>Region 2 - North East</v>
          </cell>
          <cell r="I343" t="str">
            <v>Lakehead</v>
          </cell>
          <cell r="J343" t="str">
            <v>Shasta</v>
          </cell>
          <cell r="K343">
            <v>40.893599612099997</v>
          </cell>
          <cell r="L343">
            <v>-122.3819326709</v>
          </cell>
          <cell r="M343" t="str">
            <v>WDRM v3</v>
          </cell>
          <cell r="N343" t="str">
            <v>ANTLER 1101</v>
          </cell>
          <cell r="O343">
            <v>103271101</v>
          </cell>
          <cell r="P343" t="str">
            <v>ANTLER 11011384</v>
          </cell>
          <cell r="Q343">
            <v>2361</v>
          </cell>
          <cell r="R343">
            <v>2.8857420000000002E-3</v>
          </cell>
          <cell r="S343" t="str">
            <v>ANTLER 11011384</v>
          </cell>
          <cell r="T343">
            <v>11</v>
          </cell>
          <cell r="U343">
            <v>3.8738427656768035E-2</v>
          </cell>
          <cell r="V343" t="str">
            <v>Tier 2</v>
          </cell>
          <cell r="W343">
            <v>1.4720502472165971</v>
          </cell>
          <cell r="X343">
            <v>11.83996212121212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11.839962121212121</v>
          </cell>
          <cell r="AD343">
            <v>5.7720257208584371</v>
          </cell>
          <cell r="AE343">
            <v>0.47573822017605394</v>
          </cell>
        </row>
        <row r="344">
          <cell r="A344">
            <v>35372258</v>
          </cell>
          <cell r="B344" t="str">
            <v>Targeted UG</v>
          </cell>
          <cell r="C344" t="str">
            <v>3UG</v>
          </cell>
          <cell r="D344" t="str">
            <v>UNSE</v>
          </cell>
          <cell r="E344" t="str">
            <v>Scoping/Scoped</v>
          </cell>
          <cell r="F344" t="str">
            <v>Y</v>
          </cell>
          <cell r="G344" t="str">
            <v>YO</v>
          </cell>
          <cell r="H344" t="str">
            <v>Region 5 - Central Valley</v>
          </cell>
          <cell r="I344" t="str">
            <v>El Portal</v>
          </cell>
          <cell r="J344" t="str">
            <v>Mariposa</v>
          </cell>
          <cell r="K344">
            <v>37.677056218200001</v>
          </cell>
          <cell r="L344">
            <v>-119.776877484</v>
          </cell>
          <cell r="M344" t="str">
            <v>WDRM v3</v>
          </cell>
          <cell r="N344" t="str">
            <v>INDIAN FLAT 1104</v>
          </cell>
          <cell r="O344">
            <v>252691104</v>
          </cell>
          <cell r="P344" t="str">
            <v>INDIAN FLAT 1104CB</v>
          </cell>
          <cell r="Q344">
            <v>555</v>
          </cell>
          <cell r="R344">
            <v>0.143471981</v>
          </cell>
          <cell r="S344" t="str">
            <v>INDIAN FLAT 1104CB</v>
          </cell>
          <cell r="T344">
            <v>10</v>
          </cell>
          <cell r="U344">
            <v>3.9296991678178801E-2</v>
          </cell>
          <cell r="V344" t="str">
            <v>Tier 2</v>
          </cell>
          <cell r="W344">
            <v>2.4117084662481281</v>
          </cell>
          <cell r="X344">
            <v>8.892045454545455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8.892045454545455</v>
          </cell>
          <cell r="AD344">
            <v>11.926636974327266</v>
          </cell>
          <cell r="AE344">
            <v>0.24703477574129962</v>
          </cell>
        </row>
        <row r="345">
          <cell r="A345">
            <v>35372257</v>
          </cell>
          <cell r="B345" t="str">
            <v>Targeted UG</v>
          </cell>
          <cell r="C345" t="str">
            <v>3UG</v>
          </cell>
          <cell r="D345" t="str">
            <v>UNSE</v>
          </cell>
          <cell r="E345" t="str">
            <v>Scoping/Scoped</v>
          </cell>
          <cell r="F345" t="str">
            <v>Y</v>
          </cell>
          <cell r="G345" t="str">
            <v>YO</v>
          </cell>
          <cell r="H345" t="str">
            <v>Region 5 - Central Valley</v>
          </cell>
          <cell r="I345" t="str">
            <v>El Portal</v>
          </cell>
          <cell r="J345" t="str">
            <v>Mariposa</v>
          </cell>
          <cell r="K345">
            <v>37.665088653564453</v>
          </cell>
          <cell r="L345">
            <v>-119.84156036376953</v>
          </cell>
          <cell r="M345" t="str">
            <v>WDRM v3</v>
          </cell>
          <cell r="N345" t="str">
            <v>INDIAN FLAT 1104</v>
          </cell>
          <cell r="O345">
            <v>252691104</v>
          </cell>
          <cell r="P345" t="str">
            <v>INDIAN FLAT 1104CB</v>
          </cell>
          <cell r="Q345">
            <v>555</v>
          </cell>
          <cell r="R345">
            <v>0.143471981</v>
          </cell>
          <cell r="S345" t="str">
            <v>INDIAN FLAT 1104CB</v>
          </cell>
          <cell r="T345">
            <v>10</v>
          </cell>
          <cell r="U345">
            <v>3.9296991678178801E-2</v>
          </cell>
          <cell r="V345" t="str">
            <v>Tier 2</v>
          </cell>
          <cell r="W345">
            <v>2.4117084662481281</v>
          </cell>
          <cell r="X345">
            <v>9.807954545454546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9.807954545454546</v>
          </cell>
          <cell r="AD345">
            <v>11.926636974327266</v>
          </cell>
          <cell r="AE345">
            <v>0.24703477574129962</v>
          </cell>
        </row>
        <row r="346">
          <cell r="A346">
            <v>35372461</v>
          </cell>
          <cell r="B346" t="str">
            <v>Targeted UG</v>
          </cell>
          <cell r="C346" t="str">
            <v>3UG</v>
          </cell>
          <cell r="D346" t="str">
            <v>UNSE</v>
          </cell>
          <cell r="E346" t="str">
            <v>Scoping/Scoped</v>
          </cell>
          <cell r="F346" t="str">
            <v>Y</v>
          </cell>
          <cell r="G346" t="str">
            <v>ST</v>
          </cell>
          <cell r="H346" t="str">
            <v>Region 5 - Central Valley</v>
          </cell>
          <cell r="I346" t="str">
            <v>Pioneer</v>
          </cell>
          <cell r="J346" t="str">
            <v>Amador</v>
          </cell>
          <cell r="K346">
            <v>38.449188668299996</v>
          </cell>
          <cell r="L346">
            <v>-120.49198114790001</v>
          </cell>
          <cell r="M346" t="str">
            <v>WDRM v3</v>
          </cell>
          <cell r="N346" t="str">
            <v>TIGER CREEK 0201</v>
          </cell>
          <cell r="O346">
            <v>161380201</v>
          </cell>
          <cell r="P346" t="str">
            <v>TIGER CREEK 0201CB</v>
          </cell>
          <cell r="Q346">
            <v>1744</v>
          </cell>
          <cell r="R346">
            <v>1.6801362E-2</v>
          </cell>
          <cell r="S346" t="str">
            <v>TIGER CREEK 0201CB</v>
          </cell>
          <cell r="T346">
            <v>8</v>
          </cell>
          <cell r="U346">
            <v>4.0941263633695518E-2</v>
          </cell>
          <cell r="V346" t="str">
            <v>Tier 2 &amp; 3</v>
          </cell>
          <cell r="W346">
            <v>1.5000000000000002</v>
          </cell>
          <cell r="X346">
            <v>4.42</v>
          </cell>
          <cell r="Y346">
            <v>0</v>
          </cell>
          <cell r="Z346">
            <v>0</v>
          </cell>
          <cell r="AA346">
            <v>4.42</v>
          </cell>
          <cell r="AB346">
            <v>0</v>
          </cell>
          <cell r="AC346">
            <v>0</v>
          </cell>
          <cell r="AD346">
            <v>0.22517694998532534</v>
          </cell>
          <cell r="AE346">
            <v>0.52303681818183745</v>
          </cell>
        </row>
        <row r="347">
          <cell r="A347">
            <v>35396763</v>
          </cell>
          <cell r="B347" t="str">
            <v>Targeted UG</v>
          </cell>
          <cell r="C347" t="str">
            <v>3UG</v>
          </cell>
          <cell r="D347" t="str">
            <v>ESTS</v>
          </cell>
          <cell r="E347" t="str">
            <v>Estimating</v>
          </cell>
          <cell r="F347" t="str">
            <v>Y</v>
          </cell>
          <cell r="G347" t="str">
            <v>ST</v>
          </cell>
          <cell r="H347" t="str">
            <v>Region 5 - Central Valley</v>
          </cell>
          <cell r="I347" t="str">
            <v>Pine Grove</v>
          </cell>
          <cell r="J347" t="str">
            <v>Amador</v>
          </cell>
          <cell r="K347">
            <v>38.412855394200001</v>
          </cell>
          <cell r="L347">
            <v>-120.6604658198</v>
          </cell>
          <cell r="M347" t="str">
            <v>WDRM v3</v>
          </cell>
          <cell r="N347" t="str">
            <v>PINE GROVE 1101</v>
          </cell>
          <cell r="O347">
            <v>163751101</v>
          </cell>
          <cell r="P347" t="str">
            <v>PINE GROVE 1101CB</v>
          </cell>
          <cell r="Q347">
            <v>2334</v>
          </cell>
          <cell r="R347">
            <v>3.1502169999999999E-3</v>
          </cell>
          <cell r="S347" t="str">
            <v>PINE GROVE 1101CB</v>
          </cell>
          <cell r="T347">
            <v>6</v>
          </cell>
          <cell r="U347">
            <v>4.7261433470541507E-2</v>
          </cell>
          <cell r="V347" t="str">
            <v>Tier 2</v>
          </cell>
          <cell r="W347">
            <v>1.2202007002188489</v>
          </cell>
          <cell r="X347">
            <v>0.87999999999999989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.87999999999999989</v>
          </cell>
          <cell r="AD347">
            <v>3.4028232098789886</v>
          </cell>
          <cell r="AE347">
            <v>0.58697757604696832</v>
          </cell>
        </row>
        <row r="348">
          <cell r="A348">
            <v>35353527</v>
          </cell>
          <cell r="B348" t="str">
            <v>Community Rebuild</v>
          </cell>
          <cell r="C348" t="str">
            <v>08W</v>
          </cell>
          <cell r="D348" t="str">
            <v>ESTS</v>
          </cell>
          <cell r="E348" t="str">
            <v>Estimating</v>
          </cell>
          <cell r="F348" t="str">
            <v>Y</v>
          </cell>
          <cell r="G348" t="str">
            <v>NV</v>
          </cell>
          <cell r="H348" t="str">
            <v>Region 2 - North East</v>
          </cell>
          <cell r="I348" t="str">
            <v>Magalia</v>
          </cell>
          <cell r="J348" t="str">
            <v>Butte</v>
          </cell>
          <cell r="K348">
            <v>39.822070412099997</v>
          </cell>
          <cell r="L348">
            <v>-121.5954540513</v>
          </cell>
          <cell r="M348" t="str">
            <v>N/A</v>
          </cell>
          <cell r="N348" t="str">
            <v>PARADISE 1105</v>
          </cell>
          <cell r="O348">
            <v>102831105</v>
          </cell>
          <cell r="P348" t="str">
            <v>N/A</v>
          </cell>
          <cell r="Q348" t="str">
            <v>N/A</v>
          </cell>
          <cell r="R348" t="str">
            <v>N/A</v>
          </cell>
          <cell r="S348" t="str">
            <v>PARADISE 1105878870</v>
          </cell>
          <cell r="T348">
            <v>1124</v>
          </cell>
          <cell r="U348" t="str">
            <v>N/A</v>
          </cell>
          <cell r="V348" t="str">
            <v>Tier 3</v>
          </cell>
          <cell r="W348" t="str">
            <v>N/A</v>
          </cell>
          <cell r="X348">
            <v>1.2</v>
          </cell>
          <cell r="Y348">
            <v>0</v>
          </cell>
          <cell r="Z348">
            <v>0</v>
          </cell>
          <cell r="AA348">
            <v>1.2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A349">
            <v>35353525</v>
          </cell>
          <cell r="B349" t="str">
            <v>Community Rebuild</v>
          </cell>
          <cell r="C349" t="str">
            <v>08W</v>
          </cell>
          <cell r="D349" t="str">
            <v>ESTS</v>
          </cell>
          <cell r="E349" t="str">
            <v>Estimating</v>
          </cell>
          <cell r="F349" t="str">
            <v>Y</v>
          </cell>
          <cell r="G349" t="str">
            <v>NV</v>
          </cell>
          <cell r="H349" t="str">
            <v>Region 2 - North East</v>
          </cell>
          <cell r="I349" t="str">
            <v>Magalia</v>
          </cell>
          <cell r="J349" t="str">
            <v>Butte</v>
          </cell>
          <cell r="K349">
            <v>39.824260324599997</v>
          </cell>
          <cell r="L349">
            <v>-121.599441172</v>
          </cell>
          <cell r="M349" t="str">
            <v>N/A</v>
          </cell>
          <cell r="N349" t="str">
            <v>PARADISE 1105</v>
          </cell>
          <cell r="O349">
            <v>102831105</v>
          </cell>
          <cell r="P349" t="str">
            <v>N/A</v>
          </cell>
          <cell r="Q349" t="str">
            <v>N/A</v>
          </cell>
          <cell r="R349" t="str">
            <v>N/A</v>
          </cell>
          <cell r="S349" t="str">
            <v>PARADISE 1105829194</v>
          </cell>
          <cell r="T349">
            <v>159</v>
          </cell>
          <cell r="U349" t="str">
            <v>N/A</v>
          </cell>
          <cell r="V349" t="str">
            <v>Tier 3</v>
          </cell>
          <cell r="W349">
            <v>1.0038605509237266</v>
          </cell>
          <cell r="X349">
            <v>2.8</v>
          </cell>
          <cell r="Y349">
            <v>0</v>
          </cell>
          <cell r="Z349">
            <v>0</v>
          </cell>
          <cell r="AA349">
            <v>2.8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>
            <v>35353479</v>
          </cell>
          <cell r="B350" t="str">
            <v>Community Rebuild</v>
          </cell>
          <cell r="C350" t="str">
            <v>08W</v>
          </cell>
          <cell r="D350" t="str">
            <v>ESTS</v>
          </cell>
          <cell r="E350" t="str">
            <v>Estimating</v>
          </cell>
          <cell r="F350" t="str">
            <v>Y</v>
          </cell>
          <cell r="G350" t="str">
            <v>NV</v>
          </cell>
          <cell r="H350" t="str">
            <v>Region 2 - North East</v>
          </cell>
          <cell r="I350" t="str">
            <v>Magalia</v>
          </cell>
          <cell r="J350" t="str">
            <v>Butte</v>
          </cell>
          <cell r="K350">
            <v>39.821084823500001</v>
          </cell>
          <cell r="L350">
            <v>-121.60126124280001</v>
          </cell>
          <cell r="M350" t="str">
            <v>N/A</v>
          </cell>
          <cell r="N350" t="str">
            <v>PARADISE 1105</v>
          </cell>
          <cell r="O350">
            <v>102831105</v>
          </cell>
          <cell r="P350" t="str">
            <v>N/A</v>
          </cell>
          <cell r="Q350" t="str">
            <v>N/A</v>
          </cell>
          <cell r="R350" t="str">
            <v>N/A</v>
          </cell>
          <cell r="S350" t="str">
            <v>PARADISE 1105829194</v>
          </cell>
          <cell r="T350">
            <v>159</v>
          </cell>
          <cell r="U350" t="str">
            <v>N/A</v>
          </cell>
          <cell r="V350" t="str">
            <v>Tier 3</v>
          </cell>
          <cell r="W350">
            <v>1.0038605509237266</v>
          </cell>
          <cell r="X350">
            <v>2.5</v>
          </cell>
          <cell r="Y350">
            <v>0</v>
          </cell>
          <cell r="Z350">
            <v>0</v>
          </cell>
          <cell r="AA350">
            <v>2.5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>
            <v>35353477</v>
          </cell>
          <cell r="B351" t="str">
            <v>Community Rebuild</v>
          </cell>
          <cell r="C351" t="str">
            <v>08W</v>
          </cell>
          <cell r="D351" t="str">
            <v>ESTS</v>
          </cell>
          <cell r="E351" t="str">
            <v>Estimating</v>
          </cell>
          <cell r="F351" t="str">
            <v>Y</v>
          </cell>
          <cell r="G351" t="str">
            <v>NV</v>
          </cell>
          <cell r="H351" t="str">
            <v>Region 2 - North East</v>
          </cell>
          <cell r="I351" t="str">
            <v>Magalia</v>
          </cell>
          <cell r="J351" t="str">
            <v>Butte</v>
          </cell>
          <cell r="K351">
            <v>39.819162228000003</v>
          </cell>
          <cell r="L351">
            <v>-121.60239536909999</v>
          </cell>
          <cell r="M351" t="str">
            <v>N/A</v>
          </cell>
          <cell r="N351" t="str">
            <v>PARADISE 1105</v>
          </cell>
          <cell r="O351">
            <v>102831105</v>
          </cell>
          <cell r="P351" t="str">
            <v>N/A</v>
          </cell>
          <cell r="Q351" t="str">
            <v>N/A</v>
          </cell>
          <cell r="R351" t="str">
            <v>N/A</v>
          </cell>
          <cell r="S351" t="str">
            <v>PARADISE 1105829194</v>
          </cell>
          <cell r="T351">
            <v>159</v>
          </cell>
          <cell r="U351" t="str">
            <v>N/A</v>
          </cell>
          <cell r="V351" t="str">
            <v>Tier 3</v>
          </cell>
          <cell r="W351">
            <v>1.0038605509237266</v>
          </cell>
          <cell r="X351">
            <v>2.2000000000000002</v>
          </cell>
          <cell r="Y351">
            <v>0</v>
          </cell>
          <cell r="Z351">
            <v>0</v>
          </cell>
          <cell r="AA351">
            <v>2.2000000000000002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>
            <v>35353470</v>
          </cell>
          <cell r="B352" t="str">
            <v>Community Rebuild</v>
          </cell>
          <cell r="C352" t="str">
            <v>08W</v>
          </cell>
          <cell r="D352" t="str">
            <v>ESTS</v>
          </cell>
          <cell r="E352" t="str">
            <v>Estimating</v>
          </cell>
          <cell r="F352" t="str">
            <v>Y</v>
          </cell>
          <cell r="G352" t="str">
            <v>NV</v>
          </cell>
          <cell r="H352" t="str">
            <v>Region 2 - North East</v>
          </cell>
          <cell r="I352" t="str">
            <v>Magalia</v>
          </cell>
          <cell r="J352" t="str">
            <v>Butte</v>
          </cell>
          <cell r="K352">
            <v>39.814561826400002</v>
          </cell>
          <cell r="L352">
            <v>-121.6066101648</v>
          </cell>
          <cell r="M352" t="str">
            <v>N/A</v>
          </cell>
          <cell r="N352" t="str">
            <v>PARADISE 1106</v>
          </cell>
          <cell r="O352">
            <v>102831106</v>
          </cell>
          <cell r="P352" t="str">
            <v>N/A</v>
          </cell>
          <cell r="Q352" t="str">
            <v>N/A</v>
          </cell>
          <cell r="R352" t="str">
            <v>N/A</v>
          </cell>
          <cell r="S352" t="str">
            <v>PARADISE 1106829194</v>
          </cell>
          <cell r="T352">
            <v>159</v>
          </cell>
          <cell r="U352" t="str">
            <v>N/A</v>
          </cell>
          <cell r="V352" t="str">
            <v>Tier 3</v>
          </cell>
          <cell r="W352" t="str">
            <v>N/A</v>
          </cell>
          <cell r="X352">
            <v>3.5</v>
          </cell>
          <cell r="Y352">
            <v>0</v>
          </cell>
          <cell r="Z352">
            <v>0</v>
          </cell>
          <cell r="AA352">
            <v>3.5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>
            <v>35353468</v>
          </cell>
          <cell r="B353" t="str">
            <v>Community Rebuild</v>
          </cell>
          <cell r="C353" t="str">
            <v>08W</v>
          </cell>
          <cell r="D353" t="str">
            <v>ESTS</v>
          </cell>
          <cell r="E353" t="str">
            <v>Estimating</v>
          </cell>
          <cell r="F353" t="str">
            <v>Y</v>
          </cell>
          <cell r="G353" t="str">
            <v>NV</v>
          </cell>
          <cell r="H353" t="str">
            <v>Region 2 - North East</v>
          </cell>
          <cell r="I353" t="str">
            <v>Magalia</v>
          </cell>
          <cell r="J353" t="str">
            <v>Butte</v>
          </cell>
          <cell r="K353">
            <v>39.816653018399997</v>
          </cell>
          <cell r="L353">
            <v>-121.5979778558</v>
          </cell>
          <cell r="M353" t="str">
            <v>N/A</v>
          </cell>
          <cell r="N353" t="str">
            <v>PARADISE 1105</v>
          </cell>
          <cell r="O353">
            <v>102831105</v>
          </cell>
          <cell r="P353" t="str">
            <v>N/A</v>
          </cell>
          <cell r="Q353" t="str">
            <v>N/A</v>
          </cell>
          <cell r="R353" t="str">
            <v>N/A</v>
          </cell>
          <cell r="S353" t="str">
            <v>PARADISE 1105829194</v>
          </cell>
          <cell r="T353">
            <v>159</v>
          </cell>
          <cell r="U353" t="str">
            <v>N/A</v>
          </cell>
          <cell r="V353" t="str">
            <v>Tier 3</v>
          </cell>
          <cell r="W353">
            <v>1.0038605509237266</v>
          </cell>
          <cell r="X353">
            <v>2.5</v>
          </cell>
          <cell r="Y353">
            <v>0</v>
          </cell>
          <cell r="Z353">
            <v>0</v>
          </cell>
          <cell r="AA353">
            <v>2.5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>
            <v>35353467</v>
          </cell>
          <cell r="B354" t="str">
            <v>Community Rebuild</v>
          </cell>
          <cell r="C354" t="str">
            <v>08W</v>
          </cell>
          <cell r="D354" t="str">
            <v>ESTS</v>
          </cell>
          <cell r="E354" t="str">
            <v>Estimating</v>
          </cell>
          <cell r="F354" t="str">
            <v>Y</v>
          </cell>
          <cell r="G354" t="str">
            <v>NV</v>
          </cell>
          <cell r="H354" t="str">
            <v>Region 2 - North East</v>
          </cell>
          <cell r="I354" t="str">
            <v>Magalia</v>
          </cell>
          <cell r="J354" t="str">
            <v>Butte</v>
          </cell>
          <cell r="K354">
            <v>39.818174300000003</v>
          </cell>
          <cell r="L354">
            <v>-121.5951526568</v>
          </cell>
          <cell r="M354" t="str">
            <v>N/A</v>
          </cell>
          <cell r="N354" t="str">
            <v>PARADISE 1105</v>
          </cell>
          <cell r="O354">
            <v>102831105</v>
          </cell>
          <cell r="P354" t="str">
            <v>N/A</v>
          </cell>
          <cell r="Q354" t="str">
            <v>N/A</v>
          </cell>
          <cell r="R354" t="str">
            <v>N/A</v>
          </cell>
          <cell r="S354" t="str">
            <v>Paradise 1105878870</v>
          </cell>
          <cell r="T354">
            <v>1124</v>
          </cell>
          <cell r="U354" t="str">
            <v>N/A</v>
          </cell>
          <cell r="V354" t="str">
            <v>Tier 3</v>
          </cell>
          <cell r="W354" t="str">
            <v>N/A</v>
          </cell>
          <cell r="X354">
            <v>2.4</v>
          </cell>
          <cell r="Y354">
            <v>0</v>
          </cell>
          <cell r="Z354">
            <v>2.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>
            <v>35353466</v>
          </cell>
          <cell r="B355" t="str">
            <v>Community Rebuild</v>
          </cell>
          <cell r="C355" t="str">
            <v>08W</v>
          </cell>
          <cell r="D355" t="str">
            <v>PEND</v>
          </cell>
          <cell r="E355" t="str">
            <v>Permitting/Dependency</v>
          </cell>
          <cell r="F355" t="str">
            <v>Y</v>
          </cell>
          <cell r="G355" t="str">
            <v>NV</v>
          </cell>
          <cell r="H355" t="str">
            <v>Region 2 - North East</v>
          </cell>
          <cell r="I355" t="str">
            <v>Magalia</v>
          </cell>
          <cell r="J355" t="str">
            <v>Butte</v>
          </cell>
          <cell r="K355">
            <v>39.809076230400002</v>
          </cell>
          <cell r="L355">
            <v>-121.59982467029999</v>
          </cell>
          <cell r="M355" t="str">
            <v>N/A</v>
          </cell>
          <cell r="N355" t="str">
            <v>PARADISE 1105</v>
          </cell>
          <cell r="O355">
            <v>102831105</v>
          </cell>
          <cell r="P355" t="str">
            <v>N/A</v>
          </cell>
          <cell r="Q355" t="str">
            <v>N/A</v>
          </cell>
          <cell r="R355" t="str">
            <v>N/A</v>
          </cell>
          <cell r="S355" t="str">
            <v>Paradise 1105829194</v>
          </cell>
          <cell r="T355">
            <v>159</v>
          </cell>
          <cell r="U355" t="str">
            <v>N/A</v>
          </cell>
          <cell r="V355" t="str">
            <v>Tier 3</v>
          </cell>
          <cell r="W355">
            <v>1.0038605509237266</v>
          </cell>
          <cell r="X355">
            <v>2.4</v>
          </cell>
          <cell r="Y355">
            <v>0</v>
          </cell>
          <cell r="Z355">
            <v>2.4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>
            <v>35353463</v>
          </cell>
          <cell r="B356" t="str">
            <v>Community Rebuild</v>
          </cell>
          <cell r="C356" t="str">
            <v>08W</v>
          </cell>
          <cell r="D356" t="str">
            <v>PEND</v>
          </cell>
          <cell r="E356" t="str">
            <v>Permitting/Dependency</v>
          </cell>
          <cell r="F356" t="str">
            <v>Y</v>
          </cell>
          <cell r="G356" t="str">
            <v>NV</v>
          </cell>
          <cell r="H356" t="str">
            <v>Region 2 - North East</v>
          </cell>
          <cell r="I356" t="str">
            <v>Magalia</v>
          </cell>
          <cell r="J356" t="str">
            <v>Butte</v>
          </cell>
          <cell r="K356">
            <v>39.812148713100001</v>
          </cell>
          <cell r="L356">
            <v>-121.59143254689999</v>
          </cell>
          <cell r="M356" t="str">
            <v>N/A</v>
          </cell>
          <cell r="N356" t="str">
            <v>PARADISE 1105</v>
          </cell>
          <cell r="O356">
            <v>102831105</v>
          </cell>
          <cell r="P356" t="str">
            <v>N/A</v>
          </cell>
          <cell r="Q356" t="str">
            <v>N/A</v>
          </cell>
          <cell r="R356" t="str">
            <v>N/A</v>
          </cell>
          <cell r="S356" t="str">
            <v>Paradise 1105121988</v>
          </cell>
          <cell r="T356">
            <v>302</v>
          </cell>
          <cell r="U356" t="str">
            <v>N/A</v>
          </cell>
          <cell r="V356" t="str">
            <v>Tier 3</v>
          </cell>
          <cell r="W356">
            <v>1.2048193897398216</v>
          </cell>
          <cell r="X356">
            <v>2.6</v>
          </cell>
          <cell r="Y356">
            <v>0</v>
          </cell>
          <cell r="Z356">
            <v>0</v>
          </cell>
          <cell r="AA356">
            <v>2.6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>
            <v>35342338</v>
          </cell>
          <cell r="B357" t="str">
            <v>Fire Rebuild</v>
          </cell>
          <cell r="C357" t="str">
            <v>08W</v>
          </cell>
          <cell r="D357" t="str">
            <v>UNSE</v>
          </cell>
          <cell r="E357" t="str">
            <v>Scoping/Scoped</v>
          </cell>
          <cell r="F357" t="str">
            <v>Y</v>
          </cell>
          <cell r="G357" t="str">
            <v>CC</v>
          </cell>
          <cell r="H357" t="str">
            <v>Region 4 - Central Coast</v>
          </cell>
          <cell r="I357" t="str">
            <v>Boulder Creek</v>
          </cell>
          <cell r="J357" t="str">
            <v>Santa Cruz</v>
          </cell>
          <cell r="K357">
            <v>37.163032531738281</v>
          </cell>
          <cell r="L357">
            <v>-122.19024658203125</v>
          </cell>
          <cell r="M357" t="str">
            <v>WDRM v2</v>
          </cell>
          <cell r="N357" t="str">
            <v>BIG BASIN 1102</v>
          </cell>
          <cell r="O357">
            <v>82841102</v>
          </cell>
          <cell r="P357" t="str">
            <v>BIG BASIN 11025066</v>
          </cell>
          <cell r="Q357">
            <v>2359</v>
          </cell>
          <cell r="R357">
            <v>2.9065520000000002E-3</v>
          </cell>
          <cell r="S357" t="str">
            <v>BIG BASIN 11025066</v>
          </cell>
          <cell r="T357">
            <v>1314</v>
          </cell>
          <cell r="U357">
            <v>1.3051551944542206E-3</v>
          </cell>
          <cell r="V357" t="str">
            <v>Tier 3</v>
          </cell>
          <cell r="W357">
            <v>1.0861289572280659</v>
          </cell>
          <cell r="X357">
            <v>1.2399621212121212</v>
          </cell>
          <cell r="Y357">
            <v>0</v>
          </cell>
          <cell r="Z357">
            <v>0</v>
          </cell>
          <cell r="AA357">
            <v>0</v>
          </cell>
          <cell r="AB357">
            <v>1.2399621212121212</v>
          </cell>
          <cell r="AC357">
            <v>0</v>
          </cell>
          <cell r="AD357">
            <v>0</v>
          </cell>
          <cell r="AE357">
            <v>0</v>
          </cell>
        </row>
        <row r="358">
          <cell r="A358">
            <v>35353399</v>
          </cell>
          <cell r="B358" t="str">
            <v>Community Rebuild</v>
          </cell>
          <cell r="C358" t="str">
            <v>08W</v>
          </cell>
          <cell r="D358" t="str">
            <v>PEND</v>
          </cell>
          <cell r="E358" t="str">
            <v>Permitting/Dependency</v>
          </cell>
          <cell r="F358" t="str">
            <v>Y</v>
          </cell>
          <cell r="G358" t="str">
            <v>NV</v>
          </cell>
          <cell r="H358" t="str">
            <v>Region 2 - North East</v>
          </cell>
          <cell r="I358" t="str">
            <v>Magalia</v>
          </cell>
          <cell r="J358" t="str">
            <v>Butte</v>
          </cell>
          <cell r="K358">
            <v>39.808169827</v>
          </cell>
          <cell r="L358">
            <v>-121.5972831553</v>
          </cell>
          <cell r="M358" t="str">
            <v>N/A</v>
          </cell>
          <cell r="N358" t="str">
            <v>PARADISE 1105</v>
          </cell>
          <cell r="O358">
            <v>102831105</v>
          </cell>
          <cell r="P358" t="str">
            <v>N/A</v>
          </cell>
          <cell r="Q358" t="str">
            <v>N/A</v>
          </cell>
          <cell r="R358" t="str">
            <v>N/A</v>
          </cell>
          <cell r="S358" t="str">
            <v>Paradise 1105121988</v>
          </cell>
          <cell r="T358">
            <v>302</v>
          </cell>
          <cell r="U358" t="str">
            <v>N/A</v>
          </cell>
          <cell r="V358" t="str">
            <v>Tier 3</v>
          </cell>
          <cell r="W358">
            <v>1.2048193897398216</v>
          </cell>
          <cell r="X358">
            <v>2.2999999999999998</v>
          </cell>
          <cell r="Y358">
            <v>0</v>
          </cell>
          <cell r="Z358">
            <v>0</v>
          </cell>
          <cell r="AA358">
            <v>2.2999999999999998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A359">
            <v>35352075</v>
          </cell>
          <cell r="B359" t="str">
            <v>Community Rebuild</v>
          </cell>
          <cell r="C359" t="str">
            <v>08W</v>
          </cell>
          <cell r="D359" t="str">
            <v>ESTS</v>
          </cell>
          <cell r="E359" t="str">
            <v>Estimating</v>
          </cell>
          <cell r="F359" t="str">
            <v>Y</v>
          </cell>
          <cell r="G359" t="str">
            <v>NV</v>
          </cell>
          <cell r="H359" t="str">
            <v>Region 2 - North East</v>
          </cell>
          <cell r="I359" t="str">
            <v>Paradise</v>
          </cell>
          <cell r="J359" t="str">
            <v>Butte</v>
          </cell>
          <cell r="K359">
            <v>39.777689032200001</v>
          </cell>
          <cell r="L359">
            <v>-121.6076983597</v>
          </cell>
          <cell r="M359" t="str">
            <v>N/A</v>
          </cell>
          <cell r="N359" t="str">
            <v>PARADISE 1106</v>
          </cell>
          <cell r="O359">
            <v>102831106</v>
          </cell>
          <cell r="P359" t="str">
            <v>N/A</v>
          </cell>
          <cell r="Q359" t="str">
            <v>N/A</v>
          </cell>
          <cell r="R359" t="str">
            <v>N/A</v>
          </cell>
          <cell r="S359" t="str">
            <v>PARADISE 110636042</v>
          </cell>
          <cell r="T359">
            <v>809</v>
          </cell>
          <cell r="U359" t="str">
            <v>N/A</v>
          </cell>
          <cell r="V359" t="str">
            <v>Tier 3</v>
          </cell>
          <cell r="W359" t="str">
            <v>N/A</v>
          </cell>
          <cell r="X359">
            <v>6.1</v>
          </cell>
          <cell r="Y359">
            <v>0</v>
          </cell>
          <cell r="Z359">
            <v>6.1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A360">
            <v>35350874</v>
          </cell>
          <cell r="B360" t="str">
            <v>Community Rebuild</v>
          </cell>
          <cell r="C360" t="str">
            <v>95F O</v>
          </cell>
          <cell r="D360" t="str">
            <v>UNSC</v>
          </cell>
          <cell r="E360" t="str">
            <v>Ready for Construction</v>
          </cell>
          <cell r="F360" t="str">
            <v>Y</v>
          </cell>
          <cell r="G360" t="str">
            <v>NV</v>
          </cell>
          <cell r="H360" t="str">
            <v>Region 2 - North East</v>
          </cell>
          <cell r="I360" t="str">
            <v>Paradise</v>
          </cell>
          <cell r="J360" t="str">
            <v>Butte</v>
          </cell>
          <cell r="K360">
            <v>39.763720592399999</v>
          </cell>
          <cell r="L360">
            <v>-121.5731919329</v>
          </cell>
          <cell r="M360" t="str">
            <v>N/A</v>
          </cell>
          <cell r="N360" t="str">
            <v>PARADISE 1104</v>
          </cell>
          <cell r="O360">
            <v>102831104</v>
          </cell>
          <cell r="P360" t="str">
            <v>N/A</v>
          </cell>
          <cell r="Q360" t="str">
            <v>N/A</v>
          </cell>
          <cell r="R360" t="str">
            <v>N/A</v>
          </cell>
          <cell r="S360" t="str">
            <v>PARADISE 1104920400</v>
          </cell>
          <cell r="T360">
            <v>1617</v>
          </cell>
          <cell r="U360" t="str">
            <v>N/A</v>
          </cell>
          <cell r="V360" t="str">
            <v>Tier 3</v>
          </cell>
          <cell r="W360" t="str">
            <v>N/A</v>
          </cell>
          <cell r="X360">
            <v>2.5</v>
          </cell>
          <cell r="Y360">
            <v>0</v>
          </cell>
          <cell r="Z360">
            <v>2.5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A361">
            <v>35350582</v>
          </cell>
          <cell r="B361" t="str">
            <v>Community Rebuild</v>
          </cell>
          <cell r="C361" t="str">
            <v>95F</v>
          </cell>
          <cell r="D361" t="str">
            <v>ESTS</v>
          </cell>
          <cell r="E361" t="str">
            <v>Estimating</v>
          </cell>
          <cell r="F361" t="str">
            <v>Y</v>
          </cell>
          <cell r="G361" t="str">
            <v>NV</v>
          </cell>
          <cell r="H361" t="str">
            <v>Region 2 - North East</v>
          </cell>
          <cell r="I361" t="str">
            <v xml:space="preserve">Greenville                              </v>
          </cell>
          <cell r="J361" t="str">
            <v>Plumas</v>
          </cell>
          <cell r="K361">
            <v>40.141545909400001</v>
          </cell>
          <cell r="L361">
            <v>-120.9482922063</v>
          </cell>
          <cell r="M361" t="str">
            <v>N/A</v>
          </cell>
          <cell r="N361" t="str">
            <v>BIG MEADOWS 2101</v>
          </cell>
          <cell r="O361">
            <v>102812101</v>
          </cell>
          <cell r="P361" t="str">
            <v>N/A</v>
          </cell>
          <cell r="Q361" t="str">
            <v>N/A</v>
          </cell>
          <cell r="R361" t="str">
            <v>N/A</v>
          </cell>
          <cell r="S361" t="str">
            <v>BIG MEADOWS 21012260</v>
          </cell>
          <cell r="T361">
            <v>2135</v>
          </cell>
          <cell r="U361" t="str">
            <v>N/A</v>
          </cell>
          <cell r="V361" t="str">
            <v>Non-HFTD</v>
          </cell>
          <cell r="W361" t="str">
            <v>N/A</v>
          </cell>
          <cell r="X361">
            <v>0.37878787878787878</v>
          </cell>
          <cell r="Y361">
            <v>0</v>
          </cell>
          <cell r="Z361">
            <v>0.37878787878787878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A362">
            <v>35350519</v>
          </cell>
          <cell r="B362" t="str">
            <v>Community Rebuild</v>
          </cell>
          <cell r="C362" t="str">
            <v>95F</v>
          </cell>
          <cell r="D362" t="str">
            <v>ESTS</v>
          </cell>
          <cell r="E362" t="str">
            <v>Estimating</v>
          </cell>
          <cell r="F362" t="str">
            <v>Y</v>
          </cell>
          <cell r="G362" t="str">
            <v>NV</v>
          </cell>
          <cell r="H362" t="str">
            <v>Region 2 - North East</v>
          </cell>
          <cell r="I362" t="str">
            <v xml:space="preserve">Greenville                              </v>
          </cell>
          <cell r="J362" t="str">
            <v>Plumas</v>
          </cell>
          <cell r="K362">
            <v>40.141545909400001</v>
          </cell>
          <cell r="L362">
            <v>-120.9482922063</v>
          </cell>
          <cell r="M362" t="str">
            <v>N/A</v>
          </cell>
          <cell r="N362" t="str">
            <v>BIG MEADOWS 2101</v>
          </cell>
          <cell r="O362">
            <v>102812101</v>
          </cell>
          <cell r="P362" t="str">
            <v>N/A</v>
          </cell>
          <cell r="Q362" t="str">
            <v>N/A</v>
          </cell>
          <cell r="R362" t="str">
            <v>N/A</v>
          </cell>
          <cell r="S362" t="str">
            <v>BIG MEADOWS 21012260</v>
          </cell>
          <cell r="T362">
            <v>2135</v>
          </cell>
          <cell r="U362" t="str">
            <v>N/A</v>
          </cell>
          <cell r="V362" t="str">
            <v>Non-HFTD</v>
          </cell>
          <cell r="W362" t="str">
            <v>N/A</v>
          </cell>
          <cell r="X362">
            <v>0.47348484848484851</v>
          </cell>
          <cell r="Y362">
            <v>0</v>
          </cell>
          <cell r="Z362">
            <v>0.47348484848484851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A363">
            <v>35396762</v>
          </cell>
          <cell r="B363" t="str">
            <v>Targeted UG</v>
          </cell>
          <cell r="C363" t="str">
            <v>3UG</v>
          </cell>
          <cell r="D363" t="str">
            <v>ESTS</v>
          </cell>
          <cell r="E363" t="str">
            <v>Estimating</v>
          </cell>
          <cell r="F363" t="str">
            <v>Y</v>
          </cell>
          <cell r="G363" t="str">
            <v>ST</v>
          </cell>
          <cell r="H363" t="str">
            <v>Region 5 - Central Valley</v>
          </cell>
          <cell r="I363" t="str">
            <v>Pine Grove</v>
          </cell>
          <cell r="J363" t="str">
            <v>Amador</v>
          </cell>
          <cell r="K363">
            <v>38.412855394200001</v>
          </cell>
          <cell r="L363">
            <v>-120.6604658198</v>
          </cell>
          <cell r="M363" t="str">
            <v>WDRM v3</v>
          </cell>
          <cell r="N363" t="str">
            <v>PINE GROVE 1101</v>
          </cell>
          <cell r="O363">
            <v>163751101</v>
          </cell>
          <cell r="P363" t="str">
            <v>PINE GROVE 1101CB</v>
          </cell>
          <cell r="Q363">
            <v>2334</v>
          </cell>
          <cell r="R363">
            <v>3.1502169999999999E-3</v>
          </cell>
          <cell r="S363" t="str">
            <v>PINE GROVE 1101CB</v>
          </cell>
          <cell r="T363">
            <v>6</v>
          </cell>
          <cell r="U363">
            <v>4.7261433470541507E-2</v>
          </cell>
          <cell r="V363" t="str">
            <v>Tier 2</v>
          </cell>
          <cell r="W363">
            <v>1.2202007002188489</v>
          </cell>
          <cell r="X363">
            <v>2.9099999999999997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2.9099999999999997</v>
          </cell>
          <cell r="AD363">
            <v>3.4028232098789886</v>
          </cell>
          <cell r="AE363">
            <v>0.58697757604696832</v>
          </cell>
        </row>
        <row r="364">
          <cell r="A364">
            <v>35342337</v>
          </cell>
          <cell r="B364" t="str">
            <v>Fire Rebuild</v>
          </cell>
          <cell r="C364" t="str">
            <v>08W</v>
          </cell>
          <cell r="D364" t="str">
            <v>UNSE</v>
          </cell>
          <cell r="E364" t="str">
            <v>Scoping/Scoped</v>
          </cell>
          <cell r="F364" t="str">
            <v>Y</v>
          </cell>
          <cell r="G364" t="str">
            <v>CC</v>
          </cell>
          <cell r="H364" t="str">
            <v>Region 4 - Central Coast</v>
          </cell>
          <cell r="I364" t="str">
            <v>Boulder Creek</v>
          </cell>
          <cell r="J364" t="str">
            <v>Santa Cruz</v>
          </cell>
          <cell r="K364">
            <v>37.165670762600001</v>
          </cell>
          <cell r="L364">
            <v>-122.2230645013</v>
          </cell>
          <cell r="M364" t="str">
            <v>WDRM v2</v>
          </cell>
          <cell r="N364" t="str">
            <v>BIG BASIN 1102</v>
          </cell>
          <cell r="O364">
            <v>82841102</v>
          </cell>
          <cell r="P364" t="str">
            <v>BIG BASIN 11025066</v>
          </cell>
          <cell r="Q364">
            <v>2359</v>
          </cell>
          <cell r="R364">
            <v>2.9065520000000002E-3</v>
          </cell>
          <cell r="S364" t="str">
            <v>BIG BASIN 11025066</v>
          </cell>
          <cell r="T364">
            <v>1314</v>
          </cell>
          <cell r="U364">
            <v>1.3051551944542206E-3</v>
          </cell>
          <cell r="V364" t="str">
            <v>Tier 3</v>
          </cell>
          <cell r="W364">
            <v>1.0861289572280659</v>
          </cell>
          <cell r="X364">
            <v>0.52007575757575752</v>
          </cell>
          <cell r="Y364">
            <v>0</v>
          </cell>
          <cell r="Z364">
            <v>0</v>
          </cell>
          <cell r="AA364">
            <v>0</v>
          </cell>
          <cell r="AB364">
            <v>0.52007575757575752</v>
          </cell>
          <cell r="AC364">
            <v>0</v>
          </cell>
          <cell r="AD364">
            <v>0</v>
          </cell>
          <cell r="AE364">
            <v>0</v>
          </cell>
        </row>
        <row r="365">
          <cell r="A365">
            <v>35342336</v>
          </cell>
          <cell r="B365" t="str">
            <v>Fire Rebuild</v>
          </cell>
          <cell r="C365" t="str">
            <v>08W</v>
          </cell>
          <cell r="D365" t="str">
            <v>UNSE</v>
          </cell>
          <cell r="E365" t="str">
            <v>Scoping/Scoped</v>
          </cell>
          <cell r="F365" t="str">
            <v>Y</v>
          </cell>
          <cell r="G365" t="str">
            <v>CC</v>
          </cell>
          <cell r="H365" t="str">
            <v>Region 4 - Central Coast</v>
          </cell>
          <cell r="I365" t="str">
            <v>Boulder Creek</v>
          </cell>
          <cell r="J365" t="str">
            <v>Santa Cruz</v>
          </cell>
          <cell r="K365">
            <v>37.1699010544</v>
          </cell>
          <cell r="L365">
            <v>-122.2026080956</v>
          </cell>
          <cell r="M365" t="str">
            <v>WDRM v2</v>
          </cell>
          <cell r="N365" t="str">
            <v>BIG BASIN 1102</v>
          </cell>
          <cell r="O365">
            <v>82841102</v>
          </cell>
          <cell r="P365" t="str">
            <v>BIG BASIN 11025066</v>
          </cell>
          <cell r="Q365">
            <v>2359</v>
          </cell>
          <cell r="R365">
            <v>2.9065520000000002E-3</v>
          </cell>
          <cell r="S365" t="str">
            <v>BIG BASIN 11025066</v>
          </cell>
          <cell r="T365">
            <v>1314</v>
          </cell>
          <cell r="U365">
            <v>1.3051551944542206E-3</v>
          </cell>
          <cell r="V365" t="str">
            <v>Tier 3</v>
          </cell>
          <cell r="W365">
            <v>1.0861289572280659</v>
          </cell>
          <cell r="X365">
            <v>1.1200757575757576</v>
          </cell>
          <cell r="Y365">
            <v>0</v>
          </cell>
          <cell r="Z365">
            <v>0</v>
          </cell>
          <cell r="AA365">
            <v>1.1200757575757576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A366">
            <v>35342335</v>
          </cell>
          <cell r="B366" t="str">
            <v>Fire Rebuild</v>
          </cell>
          <cell r="C366" t="str">
            <v>08W</v>
          </cell>
          <cell r="D366" t="str">
            <v>ESTS</v>
          </cell>
          <cell r="E366" t="str">
            <v>Estimating</v>
          </cell>
          <cell r="F366" t="str">
            <v>Y</v>
          </cell>
          <cell r="G366" t="str">
            <v>CC</v>
          </cell>
          <cell r="H366" t="str">
            <v>Region 4 - Central Coast</v>
          </cell>
          <cell r="I366" t="str">
            <v>Boulder Creek</v>
          </cell>
          <cell r="J366" t="str">
            <v>Santa Cruz</v>
          </cell>
          <cell r="K366">
            <v>37.167220055900003</v>
          </cell>
          <cell r="L366">
            <v>-122.21307719260001</v>
          </cell>
          <cell r="M366" t="str">
            <v>WDRM v2</v>
          </cell>
          <cell r="N366" t="str">
            <v>BIG BASIN 1102</v>
          </cell>
          <cell r="O366">
            <v>82841102</v>
          </cell>
          <cell r="P366" t="str">
            <v>BIG BASIN 11025066</v>
          </cell>
          <cell r="Q366">
            <v>2359</v>
          </cell>
          <cell r="R366">
            <v>2.9065520000000002E-3</v>
          </cell>
          <cell r="S366" t="str">
            <v>BIG BASIN 11025066</v>
          </cell>
          <cell r="T366">
            <v>1314</v>
          </cell>
          <cell r="U366">
            <v>1.3051551944542206E-3</v>
          </cell>
          <cell r="V366" t="str">
            <v>Tier 3</v>
          </cell>
          <cell r="W366">
            <v>1.0861289572280659</v>
          </cell>
          <cell r="X366">
            <v>1.5299242424242425</v>
          </cell>
          <cell r="Y366">
            <v>0</v>
          </cell>
          <cell r="Z366">
            <v>0</v>
          </cell>
          <cell r="AA366">
            <v>1.5299242424242425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A367">
            <v>35334541</v>
          </cell>
          <cell r="B367" t="str">
            <v>Fire Rebuild</v>
          </cell>
          <cell r="C367" t="str">
            <v>08W</v>
          </cell>
          <cell r="D367" t="str">
            <v>PEND</v>
          </cell>
          <cell r="E367" t="str">
            <v>Permitting/Dependency</v>
          </cell>
          <cell r="F367" t="str">
            <v>Y</v>
          </cell>
          <cell r="G367" t="str">
            <v>CC</v>
          </cell>
          <cell r="H367" t="str">
            <v>Region 4 - Central Coast</v>
          </cell>
          <cell r="I367" t="str">
            <v>Boulder Creek</v>
          </cell>
          <cell r="J367" t="str">
            <v>Santa Cruz</v>
          </cell>
          <cell r="K367">
            <v>37.144334849000003</v>
          </cell>
          <cell r="L367">
            <v>-122.15793384139999</v>
          </cell>
          <cell r="M367" t="str">
            <v>WDRM v2</v>
          </cell>
          <cell r="N367" t="str">
            <v>BIG BASIN 1102</v>
          </cell>
          <cell r="O367">
            <v>82841102</v>
          </cell>
          <cell r="P367" t="str">
            <v>BIG BASIN 110212758</v>
          </cell>
          <cell r="Q367">
            <v>2358</v>
          </cell>
          <cell r="R367">
            <v>2.9470360000000001E-3</v>
          </cell>
          <cell r="S367" t="str">
            <v>BIG BASIN 110212758</v>
          </cell>
          <cell r="T367">
            <v>897</v>
          </cell>
          <cell r="U367">
            <v>2.6407126392347055E-3</v>
          </cell>
          <cell r="V367" t="str">
            <v>Tier 3</v>
          </cell>
          <cell r="W367">
            <v>1.0799431007628315</v>
          </cell>
          <cell r="X367">
            <v>0.16628787878787879</v>
          </cell>
          <cell r="Y367">
            <v>0</v>
          </cell>
          <cell r="Z367">
            <v>0.16628787878787879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A368">
            <v>35292789</v>
          </cell>
          <cell r="B368" t="str">
            <v>Fire Rebuild</v>
          </cell>
          <cell r="C368" t="str">
            <v>08W</v>
          </cell>
          <cell r="D368" t="str">
            <v>PEND</v>
          </cell>
          <cell r="E368" t="str">
            <v>Permitting/Dependency</v>
          </cell>
          <cell r="F368" t="str">
            <v>Y</v>
          </cell>
          <cell r="G368" t="str">
            <v>NV</v>
          </cell>
          <cell r="H368" t="str">
            <v>Region 2 - North East</v>
          </cell>
          <cell r="I368" t="str">
            <v>Greenville</v>
          </cell>
          <cell r="J368" t="str">
            <v>Plumas</v>
          </cell>
          <cell r="K368">
            <v>40.158079999999998</v>
          </cell>
          <cell r="L368">
            <v>-121.08103</v>
          </cell>
          <cell r="M368" t="str">
            <v>WDRM v2</v>
          </cell>
          <cell r="N368" t="str">
            <v>BIG MEADOWS 2101</v>
          </cell>
          <cell r="O368">
            <v>102812101</v>
          </cell>
          <cell r="P368" t="str">
            <v>BIG MEADOWS 21012476</v>
          </cell>
          <cell r="Q368">
            <v>2342</v>
          </cell>
          <cell r="R368">
            <v>3.0704389999999999E-3</v>
          </cell>
          <cell r="S368" t="str">
            <v>BIG MEADOWS 21012476</v>
          </cell>
          <cell r="T368">
            <v>1533</v>
          </cell>
          <cell r="U368">
            <v>9.3756385628631224E-4</v>
          </cell>
          <cell r="V368" t="str">
            <v>Tier 2</v>
          </cell>
          <cell r="W368">
            <v>1.0393283283940529</v>
          </cell>
          <cell r="X368">
            <v>0.1</v>
          </cell>
          <cell r="Y368">
            <v>0</v>
          </cell>
          <cell r="Z368">
            <v>0.1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A369">
            <v>35292788</v>
          </cell>
          <cell r="B369" t="str">
            <v>Fire Rebuild</v>
          </cell>
          <cell r="C369" t="str">
            <v>08W</v>
          </cell>
          <cell r="D369" t="str">
            <v>ESTS</v>
          </cell>
          <cell r="E369" t="str">
            <v>Estimating</v>
          </cell>
          <cell r="F369" t="str">
            <v>Y</v>
          </cell>
          <cell r="G369" t="str">
            <v>NV</v>
          </cell>
          <cell r="H369" t="str">
            <v>Region 2 - North East</v>
          </cell>
          <cell r="I369" t="str">
            <v>Greenville</v>
          </cell>
          <cell r="J369" t="str">
            <v>Plumas</v>
          </cell>
          <cell r="K369">
            <v>40.158079999999998</v>
          </cell>
          <cell r="L369">
            <v>-121.08103</v>
          </cell>
          <cell r="M369" t="str">
            <v>WDRM v2</v>
          </cell>
          <cell r="N369" t="str">
            <v>BIG MEADOWS 2101</v>
          </cell>
          <cell r="O369">
            <v>102812101</v>
          </cell>
          <cell r="P369" t="str">
            <v>BIG MEADOWS 21012476</v>
          </cell>
          <cell r="Q369">
            <v>2342</v>
          </cell>
          <cell r="R369">
            <v>3.0704389999999999E-3</v>
          </cell>
          <cell r="S369" t="str">
            <v>BIG MEADOWS 21012476</v>
          </cell>
          <cell r="T369">
            <v>1533</v>
          </cell>
          <cell r="U369">
            <v>9.3756385628631224E-4</v>
          </cell>
          <cell r="V369" t="str">
            <v>Tier 2</v>
          </cell>
          <cell r="W369">
            <v>1.0393283283940529</v>
          </cell>
          <cell r="X369">
            <v>1.1000000000000001</v>
          </cell>
          <cell r="Y369">
            <v>0</v>
          </cell>
          <cell r="Z369">
            <v>1.1000000000000001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A370">
            <v>35372259</v>
          </cell>
          <cell r="B370" t="str">
            <v>Targeted UG</v>
          </cell>
          <cell r="C370" t="str">
            <v>3UG</v>
          </cell>
          <cell r="D370" t="str">
            <v>UNSE</v>
          </cell>
          <cell r="E370" t="str">
            <v>Scoping/Scoped</v>
          </cell>
          <cell r="F370" t="str">
            <v>Y</v>
          </cell>
          <cell r="G370" t="str">
            <v>ST</v>
          </cell>
          <cell r="H370" t="str">
            <v>Region 5 - Central Valley</v>
          </cell>
          <cell r="I370" t="str">
            <v>Pine Grove</v>
          </cell>
          <cell r="J370" t="str">
            <v>Amador</v>
          </cell>
          <cell r="K370">
            <v>38.412855394200001</v>
          </cell>
          <cell r="L370">
            <v>-120.6604658198</v>
          </cell>
          <cell r="M370" t="str">
            <v>WDRM v3</v>
          </cell>
          <cell r="N370" t="str">
            <v>PINE GROVE 1101</v>
          </cell>
          <cell r="O370">
            <v>163751101</v>
          </cell>
          <cell r="P370" t="str">
            <v>PINE GROVE 1101CB</v>
          </cell>
          <cell r="Q370">
            <v>2334</v>
          </cell>
          <cell r="R370">
            <v>3.1502169999999999E-3</v>
          </cell>
          <cell r="S370" t="str">
            <v>PINE GROVE 1101CB</v>
          </cell>
          <cell r="T370">
            <v>6</v>
          </cell>
          <cell r="U370">
            <v>4.7261433470541507E-2</v>
          </cell>
          <cell r="V370" t="str">
            <v>Tier 2</v>
          </cell>
          <cell r="W370">
            <v>1.2202007002188489</v>
          </cell>
          <cell r="X370">
            <v>2.8400000000000003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2.8400000000000003</v>
          </cell>
          <cell r="AD370">
            <v>3.4028232098789886</v>
          </cell>
          <cell r="AE370">
            <v>0.58697757604696832</v>
          </cell>
        </row>
        <row r="371">
          <cell r="A371">
            <v>35325226</v>
          </cell>
          <cell r="B371" t="str">
            <v>Base SH</v>
          </cell>
          <cell r="C371" t="str">
            <v>08W</v>
          </cell>
          <cell r="D371" t="str">
            <v>ESTS</v>
          </cell>
          <cell r="E371" t="str">
            <v>Estimating</v>
          </cell>
          <cell r="F371" t="str">
            <v>Y</v>
          </cell>
          <cell r="G371" t="str">
            <v>NV</v>
          </cell>
          <cell r="H371" t="str">
            <v>Region 2 - North East</v>
          </cell>
          <cell r="I371" t="str">
            <v>Montgomery Creek</v>
          </cell>
          <cell r="J371" t="str">
            <v>Shasta</v>
          </cell>
          <cell r="K371">
            <v>40.986755295000002</v>
          </cell>
          <cell r="L371">
            <v>-121.84813819190001</v>
          </cell>
          <cell r="M371" t="str">
            <v>WDRM v2</v>
          </cell>
          <cell r="N371" t="str">
            <v>PIT NO 3 2101</v>
          </cell>
          <cell r="O371">
            <v>103732101</v>
          </cell>
          <cell r="P371" t="str">
            <v>PIT NO 3 21011482</v>
          </cell>
          <cell r="Q371">
            <v>2320</v>
          </cell>
          <cell r="R371">
            <v>3.2734589999999998E-3</v>
          </cell>
          <cell r="S371" t="str">
            <v>PIT NO 3 21011482</v>
          </cell>
          <cell r="T371">
            <v>394</v>
          </cell>
          <cell r="U371">
            <v>7.0853546338308293E-3</v>
          </cell>
          <cell r="V371" t="str">
            <v>Tier 2</v>
          </cell>
          <cell r="W371">
            <v>1.4279685806833373</v>
          </cell>
          <cell r="X371">
            <v>3.5240530303030302</v>
          </cell>
          <cell r="Y371">
            <v>0</v>
          </cell>
          <cell r="Z371">
            <v>0</v>
          </cell>
          <cell r="AA371">
            <v>0</v>
          </cell>
          <cell r="AB371">
            <v>3.5240530303030302</v>
          </cell>
          <cell r="AC371">
            <v>0</v>
          </cell>
          <cell r="AD371">
            <v>0</v>
          </cell>
          <cell r="AE371">
            <v>0</v>
          </cell>
        </row>
        <row r="372">
          <cell r="A372">
            <v>35325225</v>
          </cell>
          <cell r="B372" t="str">
            <v>Base SH</v>
          </cell>
          <cell r="C372" t="str">
            <v>08W</v>
          </cell>
          <cell r="D372" t="str">
            <v>PEND</v>
          </cell>
          <cell r="E372" t="str">
            <v>Permitting/Dependency</v>
          </cell>
          <cell r="F372" t="str">
            <v>Y</v>
          </cell>
          <cell r="G372" t="str">
            <v>NV</v>
          </cell>
          <cell r="H372" t="str">
            <v>Region 2 - North East</v>
          </cell>
          <cell r="I372" t="str">
            <v>Montgomery Creek</v>
          </cell>
          <cell r="J372" t="str">
            <v>Shasta</v>
          </cell>
          <cell r="K372">
            <v>40.972922471399997</v>
          </cell>
          <cell r="L372">
            <v>-121.7814338981</v>
          </cell>
          <cell r="M372" t="str">
            <v>WDRM v2</v>
          </cell>
          <cell r="N372" t="str">
            <v>PIT NO 3 2101</v>
          </cell>
          <cell r="O372">
            <v>103732101</v>
          </cell>
          <cell r="P372" t="str">
            <v>PIT NO 3 21011482</v>
          </cell>
          <cell r="Q372">
            <v>2320</v>
          </cell>
          <cell r="R372">
            <v>3.2734589999999998E-3</v>
          </cell>
          <cell r="S372" t="str">
            <v>PIT NO 3 21011482</v>
          </cell>
          <cell r="T372">
            <v>394</v>
          </cell>
          <cell r="U372">
            <v>7.0853546338308293E-3</v>
          </cell>
          <cell r="V372" t="str">
            <v>Tier 2</v>
          </cell>
          <cell r="W372">
            <v>1.4279685806833373</v>
          </cell>
          <cell r="X372">
            <v>3.6395833333333334</v>
          </cell>
          <cell r="Y372">
            <v>0</v>
          </cell>
          <cell r="Z372">
            <v>0</v>
          </cell>
          <cell r="AA372">
            <v>0</v>
          </cell>
          <cell r="AB372">
            <v>3.6395833333333334</v>
          </cell>
          <cell r="AC372">
            <v>0</v>
          </cell>
          <cell r="AD372">
            <v>0</v>
          </cell>
          <cell r="AE372">
            <v>0</v>
          </cell>
        </row>
        <row r="373">
          <cell r="A373">
            <v>35325224</v>
          </cell>
          <cell r="B373" t="str">
            <v>Base SH</v>
          </cell>
          <cell r="C373" t="str">
            <v>08W</v>
          </cell>
          <cell r="D373" t="str">
            <v>ESTS</v>
          </cell>
          <cell r="E373" t="str">
            <v>Estimating</v>
          </cell>
          <cell r="F373" t="str">
            <v>Y</v>
          </cell>
          <cell r="G373" t="str">
            <v>NV</v>
          </cell>
          <cell r="H373" t="str">
            <v>Region 2 - North East</v>
          </cell>
          <cell r="I373" t="str">
            <v>Montgomery Creek</v>
          </cell>
          <cell r="J373" t="str">
            <v>Shasta</v>
          </cell>
          <cell r="K373">
            <v>41.008754767500001</v>
          </cell>
          <cell r="L373">
            <v>-121.712877006</v>
          </cell>
          <cell r="M373" t="str">
            <v>WDRM v2</v>
          </cell>
          <cell r="N373" t="str">
            <v>PIT NO 3 2101</v>
          </cell>
          <cell r="O373">
            <v>103732101</v>
          </cell>
          <cell r="P373" t="str">
            <v>PIT NO 3 21011482</v>
          </cell>
          <cell r="Q373">
            <v>2320</v>
          </cell>
          <cell r="R373">
            <v>3.2734589999999998E-3</v>
          </cell>
          <cell r="S373" t="str">
            <v>PIT NO 3 21011482</v>
          </cell>
          <cell r="T373">
            <v>394</v>
          </cell>
          <cell r="U373">
            <v>7.0853546338308293E-3</v>
          </cell>
          <cell r="V373" t="str">
            <v>Tier 2</v>
          </cell>
          <cell r="W373">
            <v>1.4279685806833373</v>
          </cell>
          <cell r="X373">
            <v>3.2840000000000003</v>
          </cell>
          <cell r="Y373">
            <v>0</v>
          </cell>
          <cell r="Z373">
            <v>0</v>
          </cell>
          <cell r="AA373">
            <v>0</v>
          </cell>
          <cell r="AB373">
            <v>3.2840000000000003</v>
          </cell>
          <cell r="AC373">
            <v>0</v>
          </cell>
          <cell r="AD373">
            <v>0</v>
          </cell>
          <cell r="AE373">
            <v>0</v>
          </cell>
        </row>
        <row r="374">
          <cell r="A374">
            <v>35294730</v>
          </cell>
          <cell r="B374" t="str">
            <v>Base SH</v>
          </cell>
          <cell r="C374" t="str">
            <v>08W</v>
          </cell>
          <cell r="D374" t="str">
            <v>PEND</v>
          </cell>
          <cell r="E374" t="str">
            <v>Permitting/Dependency</v>
          </cell>
          <cell r="F374" t="str">
            <v>Y</v>
          </cell>
          <cell r="G374" t="str">
            <v>NV</v>
          </cell>
          <cell r="H374" t="str">
            <v>Region 2 - North East</v>
          </cell>
          <cell r="I374" t="str">
            <v>Montgomery Creek</v>
          </cell>
          <cell r="J374" t="str">
            <v>Shasta</v>
          </cell>
          <cell r="K374">
            <v>40.968495984400001</v>
          </cell>
          <cell r="L374">
            <v>-121.8246273868</v>
          </cell>
          <cell r="M374" t="str">
            <v>WDRM v2</v>
          </cell>
          <cell r="N374" t="str">
            <v>PIT NO 3 2101</v>
          </cell>
          <cell r="O374">
            <v>103732101</v>
          </cell>
          <cell r="P374" t="str">
            <v>PIT NO 3 21011482</v>
          </cell>
          <cell r="Q374">
            <v>2320</v>
          </cell>
          <cell r="R374">
            <v>3.2734589999999998E-3</v>
          </cell>
          <cell r="S374" t="str">
            <v>PIT NO 3 21011482</v>
          </cell>
          <cell r="T374">
            <v>394</v>
          </cell>
          <cell r="U374">
            <v>7.0853546338308293E-3</v>
          </cell>
          <cell r="V374" t="str">
            <v>Tier 2</v>
          </cell>
          <cell r="W374">
            <v>1.4279685806833373</v>
          </cell>
          <cell r="X374">
            <v>2.906628787878788</v>
          </cell>
          <cell r="Y374">
            <v>0</v>
          </cell>
          <cell r="Z374">
            <v>0</v>
          </cell>
          <cell r="AA374">
            <v>2.906628787878788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A375">
            <v>35294729</v>
          </cell>
          <cell r="B375" t="str">
            <v>Base SH</v>
          </cell>
          <cell r="C375" t="str">
            <v>08W</v>
          </cell>
          <cell r="D375" t="str">
            <v>ESTS</v>
          </cell>
          <cell r="E375" t="str">
            <v>Estimating</v>
          </cell>
          <cell r="F375" t="str">
            <v>Y</v>
          </cell>
          <cell r="G375" t="str">
            <v>NV</v>
          </cell>
          <cell r="H375" t="str">
            <v>Region 2 - North East</v>
          </cell>
          <cell r="I375" t="str">
            <v>Montgomery Creek</v>
          </cell>
          <cell r="J375" t="str">
            <v>Shasta</v>
          </cell>
          <cell r="K375">
            <v>40.998226646500001</v>
          </cell>
          <cell r="L375">
            <v>-121.7478835463</v>
          </cell>
          <cell r="M375" t="str">
            <v>WDRM v2</v>
          </cell>
          <cell r="N375" t="str">
            <v>PIT NO 3 2101</v>
          </cell>
          <cell r="O375">
            <v>103732101</v>
          </cell>
          <cell r="P375" t="str">
            <v>PIT NO 3 21011482</v>
          </cell>
          <cell r="Q375">
            <v>2320</v>
          </cell>
          <cell r="R375">
            <v>3.2734589999999998E-3</v>
          </cell>
          <cell r="S375" t="str">
            <v>PIT NO 3 21011482</v>
          </cell>
          <cell r="T375">
            <v>394</v>
          </cell>
          <cell r="U375">
            <v>7.0853546338308293E-3</v>
          </cell>
          <cell r="V375" t="str">
            <v>Tier 2</v>
          </cell>
          <cell r="W375">
            <v>1.4279685806833373</v>
          </cell>
          <cell r="X375">
            <v>3.1407196969696969</v>
          </cell>
          <cell r="Y375">
            <v>0</v>
          </cell>
          <cell r="Z375">
            <v>0</v>
          </cell>
          <cell r="AA375">
            <v>0</v>
          </cell>
          <cell r="AB375">
            <v>3.1407196969696969</v>
          </cell>
          <cell r="AC375">
            <v>0</v>
          </cell>
          <cell r="AD375">
            <v>0</v>
          </cell>
          <cell r="AE375">
            <v>0</v>
          </cell>
        </row>
        <row r="376">
          <cell r="A376">
            <v>35114040</v>
          </cell>
          <cell r="B376" t="str">
            <v>Base SH</v>
          </cell>
          <cell r="C376" t="str">
            <v>08W</v>
          </cell>
          <cell r="D376" t="str">
            <v>CONS</v>
          </cell>
          <cell r="E376" t="str">
            <v>In-Construction</v>
          </cell>
          <cell r="F376" t="str">
            <v>Y</v>
          </cell>
          <cell r="G376" t="str">
            <v>ST</v>
          </cell>
          <cell r="H376" t="str">
            <v>Region 5 - Central Valley</v>
          </cell>
          <cell r="I376" t="str">
            <v>Pioneer</v>
          </cell>
          <cell r="J376" t="str">
            <v>Amador</v>
          </cell>
          <cell r="K376">
            <v>38.435965032799999</v>
          </cell>
          <cell r="L376">
            <v>-120.5558999695</v>
          </cell>
          <cell r="M376" t="str">
            <v>WDRM v2</v>
          </cell>
          <cell r="N376" t="str">
            <v>PINE GROVE 1102</v>
          </cell>
          <cell r="O376">
            <v>163751102</v>
          </cell>
          <cell r="P376" t="str">
            <v>PINE GROVE 11021222</v>
          </cell>
          <cell r="Q376">
            <v>2271</v>
          </cell>
          <cell r="R376">
            <v>3.7571010000000001E-3</v>
          </cell>
          <cell r="S376" t="str">
            <v>PINE GROVE 11021222</v>
          </cell>
          <cell r="T376">
            <v>558</v>
          </cell>
          <cell r="U376">
            <v>4.8336105251024766E-3</v>
          </cell>
          <cell r="V376" t="str">
            <v>Tier 3</v>
          </cell>
          <cell r="W376">
            <v>2.0641466418625263</v>
          </cell>
          <cell r="X376">
            <v>9.3560606060606066E-2</v>
          </cell>
          <cell r="Y376">
            <v>4.0719696969696968E-2</v>
          </cell>
          <cell r="Z376">
            <v>5.2840909090909098E-2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A377">
            <v>35318074</v>
          </cell>
          <cell r="B377" t="str">
            <v>Fire Rebuild</v>
          </cell>
          <cell r="C377" t="str">
            <v>08W</v>
          </cell>
          <cell r="D377" t="str">
            <v>PEND</v>
          </cell>
          <cell r="E377" t="str">
            <v>Permitting/Dependency</v>
          </cell>
          <cell r="F377" t="str">
            <v>Y</v>
          </cell>
          <cell r="G377" t="str">
            <v>CC</v>
          </cell>
          <cell r="H377" t="str">
            <v>Region 4 - Central Coast</v>
          </cell>
          <cell r="I377" t="str">
            <v>Davenport</v>
          </cell>
          <cell r="J377" t="str">
            <v>Santa Cruz</v>
          </cell>
          <cell r="K377">
            <v>37.072016282900002</v>
          </cell>
          <cell r="L377">
            <v>-122.2297957376</v>
          </cell>
          <cell r="M377" t="str">
            <v>WDRM v2</v>
          </cell>
          <cell r="N377" t="str">
            <v>BIG BASIN 1102</v>
          </cell>
          <cell r="O377">
            <v>82841102</v>
          </cell>
          <cell r="P377" t="str">
            <v>BIG BASIN 11022253</v>
          </cell>
          <cell r="Q377">
            <v>2246</v>
          </cell>
          <cell r="R377">
            <v>4.1980840000000004E-3</v>
          </cell>
          <cell r="S377" t="str">
            <v>BIG BASIN 11022253</v>
          </cell>
          <cell r="T377">
            <v>936</v>
          </cell>
          <cell r="U377">
            <v>2.4969645019155E-3</v>
          </cell>
          <cell r="V377" t="str">
            <v>Tier 2</v>
          </cell>
          <cell r="W377">
            <v>1.0030892070160802</v>
          </cell>
          <cell r="X377">
            <v>0.29356060606060608</v>
          </cell>
          <cell r="Y377">
            <v>0</v>
          </cell>
          <cell r="Z377">
            <v>0.29356060606060608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A378">
            <v>35321894</v>
          </cell>
          <cell r="B378" t="str">
            <v>Fire Rebuild</v>
          </cell>
          <cell r="C378" t="str">
            <v>08W</v>
          </cell>
          <cell r="D378" t="str">
            <v>PEND</v>
          </cell>
          <cell r="E378" t="str">
            <v>Permitting/Dependency</v>
          </cell>
          <cell r="F378" t="str">
            <v>Y</v>
          </cell>
          <cell r="G378" t="str">
            <v>CC</v>
          </cell>
          <cell r="H378" t="str">
            <v>Region 4 - Central Coast</v>
          </cell>
          <cell r="I378" t="str">
            <v>Davenport</v>
          </cell>
          <cell r="J378" t="str">
            <v>Santa Cruz</v>
          </cell>
          <cell r="K378">
            <v>37.077334372000003</v>
          </cell>
          <cell r="L378">
            <v>-122.2433861188</v>
          </cell>
          <cell r="M378" t="str">
            <v>WDRM v2</v>
          </cell>
          <cell r="N378" t="str">
            <v>POINT MORETTI 1101</v>
          </cell>
          <cell r="O378">
            <v>82931101</v>
          </cell>
          <cell r="P378" t="str">
            <v>POINT MORETTI 110112122</v>
          </cell>
          <cell r="Q378">
            <v>2199</v>
          </cell>
          <cell r="R378">
            <v>5.1004070000000004E-3</v>
          </cell>
          <cell r="S378" t="str">
            <v>POINT MORETTI 110112122</v>
          </cell>
          <cell r="T378">
            <v>2216</v>
          </cell>
          <cell r="U378">
            <v>4.2654454200682527E-4</v>
          </cell>
          <cell r="V378" t="str">
            <v>Tier 2</v>
          </cell>
          <cell r="W378">
            <v>1.074445342100568</v>
          </cell>
          <cell r="X378">
            <v>0.13825757575757575</v>
          </cell>
          <cell r="Y378">
            <v>0</v>
          </cell>
          <cell r="Z378">
            <v>0.13825757575757575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A379">
            <v>35297464</v>
          </cell>
          <cell r="B379" t="str">
            <v>Fire Rebuild</v>
          </cell>
          <cell r="C379" t="str">
            <v>08W</v>
          </cell>
          <cell r="D379" t="str">
            <v>PEND</v>
          </cell>
          <cell r="E379" t="str">
            <v>Permitting/Dependency</v>
          </cell>
          <cell r="F379" t="str">
            <v>Y</v>
          </cell>
          <cell r="G379" t="str">
            <v>CC</v>
          </cell>
          <cell r="H379" t="str">
            <v>Region 4 - Central Coast</v>
          </cell>
          <cell r="I379" t="str">
            <v>Davenport</v>
          </cell>
          <cell r="J379" t="str">
            <v>Santa Cruz</v>
          </cell>
          <cell r="K379">
            <v>37.077670495699998</v>
          </cell>
          <cell r="L379">
            <v>-122.2438952302</v>
          </cell>
          <cell r="M379" t="str">
            <v>WDRM v2</v>
          </cell>
          <cell r="N379" t="str">
            <v>POINT MORETTI 1101</v>
          </cell>
          <cell r="O379">
            <v>82931101</v>
          </cell>
          <cell r="P379" t="str">
            <v>POINT MORETTI 110112122</v>
          </cell>
          <cell r="Q379">
            <v>2199</v>
          </cell>
          <cell r="R379">
            <v>5.1004070000000004E-3</v>
          </cell>
          <cell r="S379" t="str">
            <v>POINT MORETTI 110112122</v>
          </cell>
          <cell r="T379">
            <v>2216</v>
          </cell>
          <cell r="U379">
            <v>4.2654454200682527E-4</v>
          </cell>
          <cell r="V379" t="str">
            <v>Tier 2</v>
          </cell>
          <cell r="W379">
            <v>1.074445342100568</v>
          </cell>
          <cell r="X379">
            <v>1.0020833333333334</v>
          </cell>
          <cell r="Y379">
            <v>0</v>
          </cell>
          <cell r="Z379">
            <v>1.0020833333333334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A380">
            <v>35284810</v>
          </cell>
          <cell r="B380" t="str">
            <v>Fire Rebuild</v>
          </cell>
          <cell r="C380" t="str">
            <v>08W</v>
          </cell>
          <cell r="D380" t="str">
            <v>UNSE</v>
          </cell>
          <cell r="E380" t="str">
            <v>Scoping/Scoped</v>
          </cell>
          <cell r="F380" t="str">
            <v>Y</v>
          </cell>
          <cell r="G380" t="str">
            <v>PN</v>
          </cell>
          <cell r="H380" t="str">
            <v>Region 3 - Bay Area</v>
          </cell>
          <cell r="I380" t="str">
            <v>Pescadero</v>
          </cell>
          <cell r="J380" t="str">
            <v>San Mateo</v>
          </cell>
          <cell r="K380">
            <v>37.208615295400001</v>
          </cell>
          <cell r="L380">
            <v>-122.32510643160001</v>
          </cell>
          <cell r="M380" t="str">
            <v>WDRM v2</v>
          </cell>
          <cell r="N380" t="str">
            <v>HALF MOON BAY 1103</v>
          </cell>
          <cell r="O380">
            <v>24101103</v>
          </cell>
          <cell r="P380" t="str">
            <v>HALF MOON BAY 11036012</v>
          </cell>
          <cell r="Q380">
            <v>2186</v>
          </cell>
          <cell r="R380">
            <v>5.4078479999999998E-3</v>
          </cell>
          <cell r="S380" t="str">
            <v>HALF MOON BAY 11036012</v>
          </cell>
          <cell r="T380">
            <v>2434</v>
          </cell>
          <cell r="U380">
            <v>3.3154287521580097E-4</v>
          </cell>
          <cell r="V380" t="str">
            <v>Tier 2</v>
          </cell>
          <cell r="W380">
            <v>1.1340206334170542</v>
          </cell>
          <cell r="X380">
            <v>0.8581439393939394</v>
          </cell>
          <cell r="Y380">
            <v>0</v>
          </cell>
          <cell r="Z380">
            <v>0</v>
          </cell>
          <cell r="AA380">
            <v>0.8581439393939394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>
            <v>35219543</v>
          </cell>
          <cell r="B381" t="str">
            <v>Base SH</v>
          </cell>
          <cell r="C381" t="str">
            <v>08W</v>
          </cell>
          <cell r="D381" t="str">
            <v>UNSE</v>
          </cell>
          <cell r="E381" t="str">
            <v>Scoping/Scoped</v>
          </cell>
          <cell r="F381" t="str">
            <v>Y</v>
          </cell>
          <cell r="G381" t="str">
            <v>SI</v>
          </cell>
          <cell r="H381" t="str">
            <v>Region 2 - North East</v>
          </cell>
          <cell r="I381" t="str">
            <v>Placerville</v>
          </cell>
          <cell r="J381" t="str">
            <v>El Dorado</v>
          </cell>
          <cell r="K381">
            <v>38.729301929400002</v>
          </cell>
          <cell r="L381">
            <v>-120.79978525830001</v>
          </cell>
          <cell r="M381" t="str">
            <v>WDRM v2</v>
          </cell>
          <cell r="N381" t="str">
            <v>PLACERVILLE 1112</v>
          </cell>
          <cell r="O381">
            <v>153081112</v>
          </cell>
          <cell r="P381" t="str">
            <v>PLACERVILLE 1112CB</v>
          </cell>
          <cell r="Q381">
            <v>2123</v>
          </cell>
          <cell r="R381">
            <v>6.5148070000000001E-3</v>
          </cell>
          <cell r="S381" t="str">
            <v>PLACERVILLE 1112CB</v>
          </cell>
          <cell r="T381">
            <v>1979</v>
          </cell>
          <cell r="U381">
            <v>5.5552046705997782E-4</v>
          </cell>
          <cell r="V381" t="str">
            <v>Tier 2</v>
          </cell>
          <cell r="W381">
            <v>1.5000000000000002</v>
          </cell>
          <cell r="X381">
            <v>0.24000000000000002</v>
          </cell>
          <cell r="Y381">
            <v>0</v>
          </cell>
          <cell r="Z381">
            <v>0.24000000000000002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A382">
            <v>35342339</v>
          </cell>
          <cell r="B382" t="str">
            <v>Fire Rebuild</v>
          </cell>
          <cell r="C382" t="str">
            <v>08W</v>
          </cell>
          <cell r="D382" t="str">
            <v>PEND</v>
          </cell>
          <cell r="E382" t="str">
            <v>Permitting/Dependency</v>
          </cell>
          <cell r="F382" t="str">
            <v>Y</v>
          </cell>
          <cell r="G382" t="str">
            <v>CC</v>
          </cell>
          <cell r="H382" t="str">
            <v>Region 4 - Central Coast</v>
          </cell>
          <cell r="I382" t="str">
            <v>Boulder Creek</v>
          </cell>
          <cell r="J382" t="str">
            <v>Santa Cruz</v>
          </cell>
          <cell r="K382">
            <v>37.183673858642578</v>
          </cell>
          <cell r="L382">
            <v>-122.15982818603516</v>
          </cell>
          <cell r="M382" t="str">
            <v>WDRM v2</v>
          </cell>
          <cell r="N382" t="str">
            <v>BIG BASIN 1102</v>
          </cell>
          <cell r="O382">
            <v>82841102</v>
          </cell>
          <cell r="P382" t="str">
            <v>BIG BASIN 110296986</v>
          </cell>
          <cell r="Q382">
            <v>2070</v>
          </cell>
          <cell r="R382">
            <v>7.5561700000000001E-3</v>
          </cell>
          <cell r="S382" t="str">
            <v>BIG BASIN 110296986</v>
          </cell>
          <cell r="T382">
            <v>1413</v>
          </cell>
          <cell r="U382">
            <v>1.1280890591377909E-3</v>
          </cell>
          <cell r="V382" t="str">
            <v>Tier 3</v>
          </cell>
          <cell r="W382">
            <v>1.1796960906894745</v>
          </cell>
          <cell r="X382">
            <v>0.16193181818181818</v>
          </cell>
          <cell r="Y382">
            <v>0</v>
          </cell>
          <cell r="Z382">
            <v>0.16193181818181818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A383">
            <v>35217275</v>
          </cell>
          <cell r="B383" t="str">
            <v>Fire Rebuild</v>
          </cell>
          <cell r="C383" t="str">
            <v>08W</v>
          </cell>
          <cell r="D383" t="str">
            <v>CONS</v>
          </cell>
          <cell r="E383" t="str">
            <v>In-Construction</v>
          </cell>
          <cell r="F383" t="str">
            <v>Y</v>
          </cell>
          <cell r="G383" t="str">
            <v>CC</v>
          </cell>
          <cell r="H383" t="str">
            <v>Region 3 - Bay Area</v>
          </cell>
          <cell r="I383" t="str">
            <v>Pescadero</v>
          </cell>
          <cell r="J383" t="str">
            <v>San Mateo</v>
          </cell>
          <cell r="K383">
            <v>37.255110000000002</v>
          </cell>
          <cell r="L383">
            <v>-122.38153</v>
          </cell>
          <cell r="M383" t="str">
            <v>WDRM v2</v>
          </cell>
          <cell r="N383" t="str">
            <v>HALF MOON BAY 1103</v>
          </cell>
          <cell r="O383">
            <v>24101103</v>
          </cell>
          <cell r="P383" t="str">
            <v>HALF MOON BAY 110369412</v>
          </cell>
          <cell r="Q383">
            <v>2055</v>
          </cell>
          <cell r="R383">
            <v>7.8448210000000001E-3</v>
          </cell>
          <cell r="S383" t="str">
            <v>HALF MOON BAY 110369412</v>
          </cell>
          <cell r="T383">
            <v>2554</v>
          </cell>
          <cell r="U383">
            <v>2.8979829252768726E-4</v>
          </cell>
          <cell r="V383" t="str">
            <v>Tier 2</v>
          </cell>
          <cell r="W383">
            <v>1.1062024634000767</v>
          </cell>
          <cell r="X383">
            <v>2.7439393939393941</v>
          </cell>
          <cell r="Y383">
            <v>0</v>
          </cell>
          <cell r="Z383">
            <v>2.7439393939393941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A384">
            <v>35217274</v>
          </cell>
          <cell r="B384" t="str">
            <v>Fire Rebuild</v>
          </cell>
          <cell r="C384" t="str">
            <v>08W</v>
          </cell>
          <cell r="D384" t="str">
            <v>CONS</v>
          </cell>
          <cell r="E384" t="str">
            <v>In-Construction</v>
          </cell>
          <cell r="F384" t="str">
            <v>Y</v>
          </cell>
          <cell r="G384" t="str">
            <v>PN</v>
          </cell>
          <cell r="H384" t="str">
            <v>Region 3 - Bay Area</v>
          </cell>
          <cell r="I384" t="str">
            <v>Pescadero</v>
          </cell>
          <cell r="J384" t="str">
            <v>San Mateo</v>
          </cell>
          <cell r="K384">
            <v>37.255110000000002</v>
          </cell>
          <cell r="L384">
            <v>-122.38153</v>
          </cell>
          <cell r="M384" t="str">
            <v>WDRM v2</v>
          </cell>
          <cell r="N384" t="str">
            <v>HALF MOON BAY 1103</v>
          </cell>
          <cell r="O384">
            <v>24101103</v>
          </cell>
          <cell r="P384" t="str">
            <v>HALF MOON BAY 110369412</v>
          </cell>
          <cell r="Q384">
            <v>2055</v>
          </cell>
          <cell r="R384">
            <v>7.8448210000000001E-3</v>
          </cell>
          <cell r="S384" t="str">
            <v>HALF MOON BAY 110369412</v>
          </cell>
          <cell r="T384">
            <v>2554</v>
          </cell>
          <cell r="U384">
            <v>2.8979829252768726E-4</v>
          </cell>
          <cell r="V384" t="str">
            <v>Tier 2</v>
          </cell>
          <cell r="W384">
            <v>1.1062024634000767</v>
          </cell>
          <cell r="X384">
            <v>2.5238636363636364</v>
          </cell>
          <cell r="Y384">
            <v>1.6410984848484851</v>
          </cell>
          <cell r="Z384">
            <v>0</v>
          </cell>
          <cell r="AA384">
            <v>0.88276515151515134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</row>
        <row r="385">
          <cell r="A385">
            <v>35228775</v>
          </cell>
          <cell r="B385" t="str">
            <v>Base SH</v>
          </cell>
          <cell r="C385" t="str">
            <v>08W</v>
          </cell>
          <cell r="D385" t="str">
            <v>PEND</v>
          </cell>
          <cell r="E385" t="str">
            <v>Permitting/Dependency</v>
          </cell>
          <cell r="F385" t="str">
            <v>Y</v>
          </cell>
          <cell r="G385" t="str">
            <v>SO</v>
          </cell>
          <cell r="H385" t="str">
            <v>Region 1 - North Coast</v>
          </cell>
          <cell r="I385" t="str">
            <v>Santa Rosa</v>
          </cell>
          <cell r="J385" t="str">
            <v>Sonoma</v>
          </cell>
          <cell r="K385">
            <v>38.443771362304688</v>
          </cell>
          <cell r="L385">
            <v>-122.60199737548828</v>
          </cell>
          <cell r="M385" t="str">
            <v>WDRM v2</v>
          </cell>
          <cell r="N385" t="str">
            <v>DUNBAR 1101</v>
          </cell>
          <cell r="O385">
            <v>43071101</v>
          </cell>
          <cell r="P385" t="str">
            <v>DUNBAR 1101CB</v>
          </cell>
          <cell r="Q385">
            <v>2048</v>
          </cell>
          <cell r="R385">
            <v>7.9930109999999995E-3</v>
          </cell>
          <cell r="S385" t="str">
            <v>DUNBAR 1101CB</v>
          </cell>
          <cell r="T385">
            <v>3020</v>
          </cell>
          <cell r="U385">
            <v>1.2811858130983489E-4</v>
          </cell>
          <cell r="V385" t="str">
            <v>Tier 2</v>
          </cell>
          <cell r="W385">
            <v>1.4834966561376508</v>
          </cell>
          <cell r="X385">
            <v>0.90340909090909094</v>
          </cell>
          <cell r="Y385">
            <v>0</v>
          </cell>
          <cell r="Z385">
            <v>0</v>
          </cell>
          <cell r="AA385">
            <v>0.90340909090909094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</row>
        <row r="386">
          <cell r="A386">
            <v>35228774</v>
          </cell>
          <cell r="B386" t="str">
            <v>Base SH</v>
          </cell>
          <cell r="C386" t="str">
            <v>08W</v>
          </cell>
          <cell r="D386" t="str">
            <v>ESTS</v>
          </cell>
          <cell r="E386" t="str">
            <v>Estimating</v>
          </cell>
          <cell r="F386" t="str">
            <v>Y</v>
          </cell>
          <cell r="G386" t="str">
            <v>SO</v>
          </cell>
          <cell r="H386" t="str">
            <v>Region 1 - North Coast</v>
          </cell>
          <cell r="I386" t="str">
            <v>Santa Rosa</v>
          </cell>
          <cell r="J386" t="str">
            <v>Sonoma</v>
          </cell>
          <cell r="K386">
            <v>38.443771362304688</v>
          </cell>
          <cell r="L386">
            <v>-122.60199737548828</v>
          </cell>
          <cell r="M386" t="str">
            <v>WDRM v2</v>
          </cell>
          <cell r="N386" t="str">
            <v>DUNBAR 1101</v>
          </cell>
          <cell r="O386">
            <v>43071101</v>
          </cell>
          <cell r="P386" t="str">
            <v>DUNBAR 1101CB</v>
          </cell>
          <cell r="Q386">
            <v>2048</v>
          </cell>
          <cell r="R386">
            <v>7.9930109999999995E-3</v>
          </cell>
          <cell r="S386" t="str">
            <v>DUNBAR 1101CB</v>
          </cell>
          <cell r="T386">
            <v>3020</v>
          </cell>
          <cell r="U386">
            <v>1.2811858130983489E-4</v>
          </cell>
          <cell r="V386" t="str">
            <v>Tier 2</v>
          </cell>
          <cell r="W386">
            <v>1.4834966561376508</v>
          </cell>
          <cell r="X386">
            <v>1.0007575757575757</v>
          </cell>
          <cell r="Y386">
            <v>0</v>
          </cell>
          <cell r="Z386">
            <v>0</v>
          </cell>
          <cell r="AA386">
            <v>1.0007575757575757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A387">
            <v>35223063</v>
          </cell>
          <cell r="B387" t="str">
            <v>Base SH</v>
          </cell>
          <cell r="C387" t="str">
            <v>08W</v>
          </cell>
          <cell r="D387" t="str">
            <v>PEND</v>
          </cell>
          <cell r="E387" t="str">
            <v>Permitting/Dependency</v>
          </cell>
          <cell r="F387" t="str">
            <v>Y</v>
          </cell>
          <cell r="G387" t="str">
            <v>SO</v>
          </cell>
          <cell r="H387" t="str">
            <v>Region 1 - North Coast</v>
          </cell>
          <cell r="I387" t="str">
            <v>Santa Rosa</v>
          </cell>
          <cell r="J387" t="str">
            <v>Sonoma</v>
          </cell>
          <cell r="K387">
            <v>38.443771362304688</v>
          </cell>
          <cell r="L387">
            <v>-122.60199737548828</v>
          </cell>
          <cell r="M387" t="str">
            <v>WDRM v2</v>
          </cell>
          <cell r="N387" t="str">
            <v>DUNBAR 1101</v>
          </cell>
          <cell r="O387">
            <v>43071101</v>
          </cell>
          <cell r="P387" t="str">
            <v>DUNBAR 1101CB</v>
          </cell>
          <cell r="Q387">
            <v>2048</v>
          </cell>
          <cell r="R387">
            <v>7.9930109999999995E-3</v>
          </cell>
          <cell r="S387" t="str">
            <v>DUNBAR 1101CB</v>
          </cell>
          <cell r="T387">
            <v>3020</v>
          </cell>
          <cell r="U387">
            <v>1.2811858130983489E-4</v>
          </cell>
          <cell r="V387" t="str">
            <v>Tier 2</v>
          </cell>
          <cell r="W387">
            <v>1.4834966561376508</v>
          </cell>
          <cell r="X387">
            <v>0.3196969696969697</v>
          </cell>
          <cell r="Y387">
            <v>0</v>
          </cell>
          <cell r="Z387">
            <v>0.3196969696969697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A388">
            <v>35285594</v>
          </cell>
          <cell r="B388" t="str">
            <v>Fire Rebuild</v>
          </cell>
          <cell r="C388" t="str">
            <v>08W</v>
          </cell>
          <cell r="D388" t="str">
            <v>ESTS</v>
          </cell>
          <cell r="E388" t="str">
            <v>Estimating</v>
          </cell>
          <cell r="F388" t="str">
            <v>Y</v>
          </cell>
          <cell r="G388" t="str">
            <v>SI</v>
          </cell>
          <cell r="H388" t="str">
            <v>Region 2 - North East</v>
          </cell>
          <cell r="I388" t="str">
            <v>Twin Bridges</v>
          </cell>
          <cell r="J388" t="str">
            <v>El Dorado</v>
          </cell>
          <cell r="K388">
            <v>38.807538956400002</v>
          </cell>
          <cell r="L388">
            <v>-120.09349106249999</v>
          </cell>
          <cell r="M388" t="str">
            <v>WDRM v2</v>
          </cell>
          <cell r="N388" t="str">
            <v>ECHO SUMMIT 1101</v>
          </cell>
          <cell r="O388">
            <v>158031101</v>
          </cell>
          <cell r="P388" t="str">
            <v>ECHO SUMMIT 1101481660</v>
          </cell>
          <cell r="Q388">
            <v>2005</v>
          </cell>
          <cell r="R388">
            <v>8.9564550000000003E-3</v>
          </cell>
          <cell r="S388" t="str">
            <v>ECHO SUMMIT 1101481660</v>
          </cell>
          <cell r="T388">
            <v>2299</v>
          </cell>
          <cell r="U388">
            <v>3.8766936991537062E-4</v>
          </cell>
          <cell r="V388" t="str">
            <v>Tier 2</v>
          </cell>
          <cell r="W388">
            <v>2.7058759440741889</v>
          </cell>
          <cell r="X388">
            <v>0.21988636363636363</v>
          </cell>
          <cell r="Y388">
            <v>0</v>
          </cell>
          <cell r="Z388">
            <v>0</v>
          </cell>
          <cell r="AA388">
            <v>0.21988636363636363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A389">
            <v>35109546</v>
          </cell>
          <cell r="B389" t="str">
            <v>Base SH</v>
          </cell>
          <cell r="C389" t="str">
            <v>08W</v>
          </cell>
          <cell r="D389" t="str">
            <v>DOCC</v>
          </cell>
          <cell r="E389" t="str">
            <v>In-Construction</v>
          </cell>
          <cell r="F389" t="str">
            <v>Y</v>
          </cell>
          <cell r="G389" t="str">
            <v>SI</v>
          </cell>
          <cell r="H389" t="str">
            <v>Region 2 - North East</v>
          </cell>
          <cell r="I389" t="str">
            <v>Placerville</v>
          </cell>
          <cell r="J389" t="str">
            <v>El Dorado</v>
          </cell>
          <cell r="K389">
            <v>38.692013204699997</v>
          </cell>
          <cell r="L389">
            <v>-120.6132131257</v>
          </cell>
          <cell r="M389" t="str">
            <v>WDRM v2</v>
          </cell>
          <cell r="N389" t="str">
            <v>EL DORADO PH 2101</v>
          </cell>
          <cell r="O389">
            <v>152762101</v>
          </cell>
          <cell r="P389" t="str">
            <v>EL DORADO PH 210119752</v>
          </cell>
          <cell r="Q389">
            <v>1946</v>
          </cell>
          <cell r="R389">
            <v>1.0300315000000001E-2</v>
          </cell>
          <cell r="S389" t="str">
            <v>EL DORADO PH 210119752</v>
          </cell>
          <cell r="T389">
            <v>49</v>
          </cell>
          <cell r="U389">
            <v>2.2481773281694144E-2</v>
          </cell>
          <cell r="V389" t="str">
            <v>Tier 3</v>
          </cell>
          <cell r="W389">
            <v>1.1348829757821415</v>
          </cell>
          <cell r="X389">
            <v>0.44621212121212123</v>
          </cell>
          <cell r="Y389">
            <v>0.44621212121212117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A390">
            <v>35109541</v>
          </cell>
          <cell r="B390" t="str">
            <v>Base SH</v>
          </cell>
          <cell r="C390" t="str">
            <v>08W</v>
          </cell>
          <cell r="D390" t="str">
            <v>CONS</v>
          </cell>
          <cell r="E390" t="str">
            <v>In-Construction</v>
          </cell>
          <cell r="F390" t="str">
            <v>Y</v>
          </cell>
          <cell r="G390" t="str">
            <v>SI</v>
          </cell>
          <cell r="H390" t="str">
            <v>Region 2 - North East</v>
          </cell>
          <cell r="I390" t="str">
            <v>Placerville</v>
          </cell>
          <cell r="J390" t="str">
            <v>El Dorado</v>
          </cell>
          <cell r="K390">
            <v>38.683937516900002</v>
          </cell>
          <cell r="L390">
            <v>-120.6354133049</v>
          </cell>
          <cell r="M390" t="str">
            <v>WDRM v2</v>
          </cell>
          <cell r="N390" t="str">
            <v>EL DORADO PH 2101</v>
          </cell>
          <cell r="O390">
            <v>152762101</v>
          </cell>
          <cell r="P390" t="str">
            <v>EL DORADO PH 210119752</v>
          </cell>
          <cell r="Q390">
            <v>1946</v>
          </cell>
          <cell r="R390">
            <v>1.0300315000000001E-2</v>
          </cell>
          <cell r="S390" t="str">
            <v>EL DORADO PH 210119752</v>
          </cell>
          <cell r="T390">
            <v>49</v>
          </cell>
          <cell r="U390">
            <v>2.2481773281694144E-2</v>
          </cell>
          <cell r="V390" t="str">
            <v>Tier 3</v>
          </cell>
          <cell r="W390">
            <v>1.1348829757821415</v>
          </cell>
          <cell r="X390">
            <v>0.37954545454545452</v>
          </cell>
          <cell r="Y390">
            <v>4.0719696969696968E-2</v>
          </cell>
          <cell r="Z390">
            <v>0.33882575757575756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A391">
            <v>35057010</v>
          </cell>
          <cell r="B391" t="str">
            <v>Base SH</v>
          </cell>
          <cell r="C391" t="str">
            <v>08W</v>
          </cell>
          <cell r="D391" t="str">
            <v>PEND</v>
          </cell>
          <cell r="E391" t="str">
            <v>Permitting/Dependency</v>
          </cell>
          <cell r="F391" t="str">
            <v>Y</v>
          </cell>
          <cell r="G391" t="str">
            <v>SI</v>
          </cell>
          <cell r="H391" t="str">
            <v>Region 2 - North East</v>
          </cell>
          <cell r="I391" t="str">
            <v>Pollock Pines</v>
          </cell>
          <cell r="J391" t="str">
            <v>El Dorado</v>
          </cell>
          <cell r="K391">
            <v>38.782119999999999</v>
          </cell>
          <cell r="L391">
            <v>-120.60941</v>
          </cell>
          <cell r="M391" t="str">
            <v>WDRM v2</v>
          </cell>
          <cell r="N391" t="str">
            <v>EL DORADO PH 2101</v>
          </cell>
          <cell r="O391">
            <v>152762101</v>
          </cell>
          <cell r="P391" t="str">
            <v>EL DORADO PH 210119752</v>
          </cell>
          <cell r="Q391">
            <v>1946</v>
          </cell>
          <cell r="R391">
            <v>1.0300315000000001E-2</v>
          </cell>
          <cell r="S391" t="str">
            <v>EL DORADO PH 210119752</v>
          </cell>
          <cell r="T391">
            <v>49</v>
          </cell>
          <cell r="U391">
            <v>2.2481773281694144E-2</v>
          </cell>
          <cell r="V391" t="str">
            <v>Tier 3</v>
          </cell>
          <cell r="W391">
            <v>1.1348829757821415</v>
          </cell>
          <cell r="X391">
            <v>2.2513257575757577</v>
          </cell>
          <cell r="Y391">
            <v>0</v>
          </cell>
          <cell r="Z391">
            <v>2.2513257575757577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A392">
            <v>35056733</v>
          </cell>
          <cell r="B392" t="str">
            <v>Base SH</v>
          </cell>
          <cell r="C392" t="str">
            <v>08W</v>
          </cell>
          <cell r="D392" t="str">
            <v>CONS</v>
          </cell>
          <cell r="E392" t="str">
            <v>In-Construction</v>
          </cell>
          <cell r="F392" t="str">
            <v>Y</v>
          </cell>
          <cell r="G392" t="str">
            <v>SI</v>
          </cell>
          <cell r="H392" t="str">
            <v>Region 2 - North East</v>
          </cell>
          <cell r="I392" t="str">
            <v>Pollock Pines</v>
          </cell>
          <cell r="J392" t="str">
            <v>El Dorado</v>
          </cell>
          <cell r="K392">
            <v>38.782119999999999</v>
          </cell>
          <cell r="L392">
            <v>-120.60941</v>
          </cell>
          <cell r="M392" t="str">
            <v>WDRM v2</v>
          </cell>
          <cell r="N392" t="str">
            <v>EL DORADO PH 2101</v>
          </cell>
          <cell r="O392">
            <v>152762101</v>
          </cell>
          <cell r="P392" t="str">
            <v>EL DORADO PH 210119752</v>
          </cell>
          <cell r="Q392">
            <v>1946</v>
          </cell>
          <cell r="R392">
            <v>1.0300315000000001E-2</v>
          </cell>
          <cell r="S392" t="str">
            <v>EL DORADO PH 210119752</v>
          </cell>
          <cell r="T392">
            <v>49</v>
          </cell>
          <cell r="U392">
            <v>2.2481773281694144E-2</v>
          </cell>
          <cell r="V392" t="str">
            <v>Tier 3</v>
          </cell>
          <cell r="W392">
            <v>1.1348829757821415</v>
          </cell>
          <cell r="X392">
            <v>0.5757575757575758</v>
          </cell>
          <cell r="Y392">
            <v>0</v>
          </cell>
          <cell r="Z392">
            <v>0</v>
          </cell>
          <cell r="AA392">
            <v>0.5757575757575758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A393">
            <v>35320462</v>
          </cell>
          <cell r="B393" t="str">
            <v>Base SH</v>
          </cell>
          <cell r="C393" t="str">
            <v>08W</v>
          </cell>
          <cell r="D393" t="str">
            <v>ESTS</v>
          </cell>
          <cell r="E393" t="str">
            <v>Estimating</v>
          </cell>
          <cell r="F393" t="str">
            <v>Y</v>
          </cell>
          <cell r="G393" t="str">
            <v>SA</v>
          </cell>
          <cell r="H393" t="str">
            <v>Region 2 - North East</v>
          </cell>
          <cell r="I393" t="str">
            <v>Fairfield</v>
          </cell>
          <cell r="J393" t="str">
            <v>Solano</v>
          </cell>
          <cell r="K393">
            <v>38.264248452899999</v>
          </cell>
          <cell r="L393">
            <v>-122.1295143084</v>
          </cell>
          <cell r="M393" t="str">
            <v>WDRM v2</v>
          </cell>
          <cell r="N393" t="str">
            <v>JAMESON 1105</v>
          </cell>
          <cell r="O393">
            <v>63801105</v>
          </cell>
          <cell r="P393" t="str">
            <v>JAMESON 1105371694</v>
          </cell>
          <cell r="Q393">
            <v>1848</v>
          </cell>
          <cell r="R393">
            <v>1.2819225E-2</v>
          </cell>
          <cell r="S393" t="str">
            <v>JAMESON 1105371694</v>
          </cell>
          <cell r="T393">
            <v>8953</v>
          </cell>
          <cell r="U393"/>
          <cell r="V393" t="str">
            <v>Tier 2</v>
          </cell>
          <cell r="W393">
            <v>1.4976008061605299</v>
          </cell>
          <cell r="X393">
            <v>0.34507575757575759</v>
          </cell>
          <cell r="Y393">
            <v>0</v>
          </cell>
          <cell r="Z393">
            <v>0</v>
          </cell>
          <cell r="AA393">
            <v>0.34507575757575759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A394">
            <v>35343741</v>
          </cell>
          <cell r="B394" t="str">
            <v>Base SH</v>
          </cell>
          <cell r="C394" t="str">
            <v>08W</v>
          </cell>
          <cell r="D394" t="str">
            <v>ESTS</v>
          </cell>
          <cell r="E394" t="str">
            <v>Estimating</v>
          </cell>
          <cell r="F394" t="str">
            <v>Y</v>
          </cell>
          <cell r="G394" t="str">
            <v>SO</v>
          </cell>
          <cell r="H394" t="str">
            <v>Region 1 - North Coast</v>
          </cell>
          <cell r="I394" t="str">
            <v>Sonoma</v>
          </cell>
          <cell r="J394" t="str">
            <v>Sonoma</v>
          </cell>
          <cell r="K394">
            <v>38.337127824299998</v>
          </cell>
          <cell r="L394">
            <v>-122.49292207980001</v>
          </cell>
          <cell r="M394" t="str">
            <v>WDRM v2</v>
          </cell>
          <cell r="N394" t="str">
            <v>DUNBAR 1101</v>
          </cell>
          <cell r="O394">
            <v>43071101</v>
          </cell>
          <cell r="P394" t="str">
            <v>DUNBAR 1103534</v>
          </cell>
          <cell r="Q394">
            <v>1827</v>
          </cell>
          <cell r="R394">
            <v>1.3689975E-2</v>
          </cell>
          <cell r="S394" t="str">
            <v>DUNBAR 1101534</v>
          </cell>
          <cell r="T394">
            <v>440</v>
          </cell>
          <cell r="U394">
            <v>6.3583794665985601E-3</v>
          </cell>
          <cell r="V394" t="str">
            <v>Tier 2 &amp; 3</v>
          </cell>
          <cell r="W394">
            <v>1.2572017194846372</v>
          </cell>
          <cell r="X394">
            <v>0.57999999999999996</v>
          </cell>
          <cell r="Y394">
            <v>0</v>
          </cell>
          <cell r="Z394">
            <v>0</v>
          </cell>
          <cell r="AA394">
            <v>0.57999999999999996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A395">
            <v>35312542</v>
          </cell>
          <cell r="B395" t="str">
            <v>Base SH</v>
          </cell>
          <cell r="C395" t="str">
            <v>08W</v>
          </cell>
          <cell r="D395" t="str">
            <v>ESTS</v>
          </cell>
          <cell r="E395" t="str">
            <v>Estimating</v>
          </cell>
          <cell r="F395" t="str">
            <v>Y</v>
          </cell>
          <cell r="G395" t="str">
            <v>SO</v>
          </cell>
          <cell r="H395" t="str">
            <v>Region 1 - North Coast</v>
          </cell>
          <cell r="I395" t="str">
            <v>Glen Ellen</v>
          </cell>
          <cell r="J395" t="str">
            <v>Sonoma</v>
          </cell>
          <cell r="K395">
            <v>38.379077911376953</v>
          </cell>
          <cell r="L395">
            <v>-122.51921844482422</v>
          </cell>
          <cell r="M395" t="str">
            <v>WDRM v2</v>
          </cell>
          <cell r="N395" t="str">
            <v>DUNBAR 1101</v>
          </cell>
          <cell r="O395">
            <v>43071101</v>
          </cell>
          <cell r="P395" t="str">
            <v>DUNBAR 1103534</v>
          </cell>
          <cell r="Q395">
            <v>1827</v>
          </cell>
          <cell r="R395">
            <v>1.3689975E-2</v>
          </cell>
          <cell r="S395" t="str">
            <v>DUNBAR 1101534</v>
          </cell>
          <cell r="T395">
            <v>440</v>
          </cell>
          <cell r="U395">
            <v>6.3583794665985601E-3</v>
          </cell>
          <cell r="V395" t="str">
            <v>Tier 2 &amp; 3</v>
          </cell>
          <cell r="W395">
            <v>1.2572017194846372</v>
          </cell>
          <cell r="X395">
            <v>0.77</v>
          </cell>
          <cell r="Y395">
            <v>0</v>
          </cell>
          <cell r="Z395">
            <v>0</v>
          </cell>
          <cell r="AA395">
            <v>0.77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A396">
            <v>35294728</v>
          </cell>
          <cell r="B396" t="str">
            <v>Base SH</v>
          </cell>
          <cell r="C396" t="str">
            <v>08W</v>
          </cell>
          <cell r="D396" t="str">
            <v>PEND</v>
          </cell>
          <cell r="E396" t="str">
            <v>Permitting/Dependency</v>
          </cell>
          <cell r="F396" t="str">
            <v>Y</v>
          </cell>
          <cell r="G396" t="str">
            <v>NV</v>
          </cell>
          <cell r="H396" t="str">
            <v>Region 2 - North East</v>
          </cell>
          <cell r="I396" t="str">
            <v>Montgomery Creek</v>
          </cell>
          <cell r="J396" t="str">
            <v>Shasta</v>
          </cell>
          <cell r="K396">
            <v>40.998245147799999</v>
          </cell>
          <cell r="L396">
            <v>-121.7478182096</v>
          </cell>
          <cell r="M396" t="str">
            <v>WDRM v2</v>
          </cell>
          <cell r="N396" t="str">
            <v>PIT NO 3 2101</v>
          </cell>
          <cell r="O396">
            <v>103732101</v>
          </cell>
          <cell r="P396" t="str">
            <v>PIT NO 3 2101CB</v>
          </cell>
          <cell r="Q396">
            <v>1816</v>
          </cell>
          <cell r="R396">
            <v>1.4070447999999999E-2</v>
          </cell>
          <cell r="S396" t="str">
            <v>PIT NO 3 2101CB</v>
          </cell>
          <cell r="T396">
            <v>326</v>
          </cell>
          <cell r="U396">
            <v>8.6688994927934127E-3</v>
          </cell>
          <cell r="V396" t="str">
            <v>Tier 2</v>
          </cell>
          <cell r="W396">
            <v>1.5</v>
          </cell>
          <cell r="X396">
            <v>1.8930000000000002</v>
          </cell>
          <cell r="Y396">
            <v>0</v>
          </cell>
          <cell r="Z396">
            <v>0</v>
          </cell>
          <cell r="AA396">
            <v>0</v>
          </cell>
          <cell r="AB396">
            <v>1.8930000000000002</v>
          </cell>
          <cell r="AC396">
            <v>0</v>
          </cell>
          <cell r="AD396">
            <v>0</v>
          </cell>
          <cell r="AE396">
            <v>0</v>
          </cell>
        </row>
        <row r="397">
          <cell r="A397">
            <v>35281758</v>
          </cell>
          <cell r="B397" t="str">
            <v>Fire Rebuild</v>
          </cell>
          <cell r="C397" t="str">
            <v>08W</v>
          </cell>
          <cell r="D397" t="str">
            <v>ESTS</v>
          </cell>
          <cell r="E397" t="str">
            <v>Estimating</v>
          </cell>
          <cell r="F397" t="str">
            <v>Y</v>
          </cell>
          <cell r="G397" t="str">
            <v>NV</v>
          </cell>
          <cell r="H397" t="str">
            <v>Region 2 - North East</v>
          </cell>
          <cell r="I397" t="str">
            <v>Twain</v>
          </cell>
          <cell r="J397" t="str">
            <v>Plumas</v>
          </cell>
          <cell r="K397">
            <v>40.022151947021484</v>
          </cell>
          <cell r="L397">
            <v>-121.06426239013672</v>
          </cell>
          <cell r="M397" t="str">
            <v>WDRM v2</v>
          </cell>
          <cell r="N397" t="str">
            <v>GRAYS FLAT 0401</v>
          </cell>
          <cell r="O397">
            <v>102530401</v>
          </cell>
          <cell r="P397" t="str">
            <v>GRAYS FLAT 0401CB</v>
          </cell>
          <cell r="Q397">
            <v>1748</v>
          </cell>
          <cell r="R397">
            <v>1.6728046999999999E-2</v>
          </cell>
          <cell r="S397" t="str">
            <v>GRAYS FLAT 0401CB</v>
          </cell>
          <cell r="T397">
            <v>521</v>
          </cell>
          <cell r="U397">
            <v>5.1671232657303605E-3</v>
          </cell>
          <cell r="V397" t="str">
            <v>Tier 2</v>
          </cell>
          <cell r="W397">
            <v>1.5246619335589853</v>
          </cell>
          <cell r="X397">
            <v>1.4</v>
          </cell>
          <cell r="Y397">
            <v>0</v>
          </cell>
          <cell r="Z397">
            <v>1.4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A398">
            <v>35145001</v>
          </cell>
          <cell r="B398" t="str">
            <v>Base SH</v>
          </cell>
          <cell r="C398" t="str">
            <v>08W</v>
          </cell>
          <cell r="D398" t="str">
            <v>CONS</v>
          </cell>
          <cell r="E398" t="str">
            <v>In-Construction</v>
          </cell>
          <cell r="F398" t="str">
            <v>Y</v>
          </cell>
          <cell r="G398" t="str">
            <v>DI</v>
          </cell>
          <cell r="H398" t="str">
            <v>Region 3 - Bay Area</v>
          </cell>
          <cell r="I398" t="str">
            <v>Concord</v>
          </cell>
          <cell r="J398" t="str">
            <v>Contra Costa</v>
          </cell>
          <cell r="K398">
            <v>37.931030100000001</v>
          </cell>
          <cell r="L398">
            <v>-121.973630551951</v>
          </cell>
          <cell r="M398" t="str">
            <v>WDRM v2</v>
          </cell>
          <cell r="N398" t="str">
            <v>CLAYTON 2215</v>
          </cell>
          <cell r="O398">
            <v>12022215</v>
          </cell>
          <cell r="P398" t="str">
            <v>CLAYTON 2215184604</v>
          </cell>
          <cell r="Q398">
            <v>1739</v>
          </cell>
          <cell r="R398">
            <v>1.6934975000000001E-2</v>
          </cell>
          <cell r="S398" t="str">
            <v>CLAYTON 2215184604</v>
          </cell>
          <cell r="T398">
            <v>1812</v>
          </cell>
          <cell r="U398">
            <v>6.704987718904931E-4</v>
          </cell>
          <cell r="V398" t="str">
            <v>Tier 2 &amp; 3</v>
          </cell>
          <cell r="W398">
            <v>1.0799694392589887</v>
          </cell>
          <cell r="X398">
            <v>1.884469696969697</v>
          </cell>
          <cell r="Y398">
            <v>0</v>
          </cell>
          <cell r="Z398">
            <v>0</v>
          </cell>
          <cell r="AA398">
            <v>1.884469696969697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A399">
            <v>35329013</v>
          </cell>
          <cell r="B399" t="str">
            <v>Base SH</v>
          </cell>
          <cell r="C399" t="str">
            <v>08W</v>
          </cell>
          <cell r="D399" t="str">
            <v>ADER</v>
          </cell>
          <cell r="E399" t="str">
            <v>Estimating</v>
          </cell>
          <cell r="F399" t="str">
            <v>Y</v>
          </cell>
          <cell r="G399" t="str">
            <v>NV</v>
          </cell>
          <cell r="H399" t="str">
            <v>Region 2 - North East</v>
          </cell>
          <cell r="I399" t="str">
            <v>Paradise</v>
          </cell>
          <cell r="J399" t="str">
            <v>Butte</v>
          </cell>
          <cell r="K399">
            <v>39.680479823699997</v>
          </cell>
          <cell r="L399">
            <v>-121.5693271042</v>
          </cell>
          <cell r="M399" t="str">
            <v>WDRM v2</v>
          </cell>
          <cell r="N399" t="str">
            <v>CLARK ROAD 1102</v>
          </cell>
          <cell r="O399">
            <v>103091102</v>
          </cell>
          <cell r="P399" t="str">
            <v>CLARK ROAD 11022094</v>
          </cell>
          <cell r="Q399">
            <v>1703</v>
          </cell>
          <cell r="R399">
            <v>1.8087911000000002E-2</v>
          </cell>
          <cell r="S399" t="str">
            <v>CLARK ROAD 1102514690</v>
          </cell>
          <cell r="T399">
            <v>933</v>
          </cell>
          <cell r="U399">
            <v>2.5042260287871333E-3</v>
          </cell>
          <cell r="V399" t="str">
            <v>Tier 2</v>
          </cell>
          <cell r="W399">
            <v>1.9073558597628444</v>
          </cell>
          <cell r="X399">
            <v>1.85</v>
          </cell>
          <cell r="Y399">
            <v>0</v>
          </cell>
          <cell r="Z399">
            <v>1.85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A400">
            <v>35329012</v>
          </cell>
          <cell r="B400" t="str">
            <v>Base SH</v>
          </cell>
          <cell r="C400" t="str">
            <v>08W</v>
          </cell>
          <cell r="D400" t="str">
            <v>ADER</v>
          </cell>
          <cell r="E400" t="str">
            <v>Estimating</v>
          </cell>
          <cell r="F400" t="str">
            <v>Y</v>
          </cell>
          <cell r="G400" t="str">
            <v>NV</v>
          </cell>
          <cell r="H400" t="str">
            <v>Region 2 - North East</v>
          </cell>
          <cell r="I400" t="str">
            <v>Paradise</v>
          </cell>
          <cell r="J400" t="str">
            <v>Butte</v>
          </cell>
          <cell r="K400">
            <v>39.690843737100003</v>
          </cell>
          <cell r="L400">
            <v>-121.5732880007</v>
          </cell>
          <cell r="M400" t="str">
            <v>WDRM v2</v>
          </cell>
          <cell r="N400" t="str">
            <v>CLARK ROAD 1102</v>
          </cell>
          <cell r="O400">
            <v>103091102</v>
          </cell>
          <cell r="P400" t="str">
            <v>CLARK ROAD 11022094</v>
          </cell>
          <cell r="Q400">
            <v>1703</v>
          </cell>
          <cell r="R400">
            <v>1.8087911000000002E-2</v>
          </cell>
          <cell r="S400" t="str">
            <v>CLARK ROAD 1102407706</v>
          </cell>
          <cell r="T400">
            <v>1009</v>
          </cell>
          <cell r="U400">
            <v>2.2352764234767953E-3</v>
          </cell>
          <cell r="V400" t="str">
            <v>Tier 2</v>
          </cell>
          <cell r="W400">
            <v>1.5525935574756988</v>
          </cell>
          <cell r="X400">
            <v>1.6200757575757576</v>
          </cell>
          <cell r="Y400">
            <v>0</v>
          </cell>
          <cell r="Z400">
            <v>1.6200757575757576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A401">
            <v>35299633</v>
          </cell>
          <cell r="B401" t="str">
            <v>Base SH</v>
          </cell>
          <cell r="C401" t="str">
            <v>08W</v>
          </cell>
          <cell r="D401" t="str">
            <v>PEND</v>
          </cell>
          <cell r="E401" t="str">
            <v>Permitting/Dependency</v>
          </cell>
          <cell r="F401" t="str">
            <v>Y</v>
          </cell>
          <cell r="G401" t="str">
            <v>NV</v>
          </cell>
          <cell r="H401" t="str">
            <v>Region 2 - North East</v>
          </cell>
          <cell r="I401" t="str">
            <v>Oroville</v>
          </cell>
          <cell r="J401" t="str">
            <v>Butte</v>
          </cell>
          <cell r="K401">
            <v>39.676608923499998</v>
          </cell>
          <cell r="L401">
            <v>-121.5674520127</v>
          </cell>
          <cell r="M401" t="str">
            <v>WDRM v2</v>
          </cell>
          <cell r="N401" t="str">
            <v>CLARK ROAD 1102</v>
          </cell>
          <cell r="O401">
            <v>103091102</v>
          </cell>
          <cell r="P401" t="str">
            <v>CLARK ROAD 11022094</v>
          </cell>
          <cell r="Q401">
            <v>1703</v>
          </cell>
          <cell r="R401">
            <v>1.8087911000000002E-2</v>
          </cell>
          <cell r="S401" t="str">
            <v>CLARK ROAD 1102407706</v>
          </cell>
          <cell r="T401">
            <v>1009</v>
          </cell>
          <cell r="U401">
            <v>2.2352764234767953E-3</v>
          </cell>
          <cell r="V401" t="str">
            <v>Tier 2</v>
          </cell>
          <cell r="W401">
            <v>1.5525935574756988</v>
          </cell>
          <cell r="X401">
            <v>2.1399621212121214</v>
          </cell>
          <cell r="Y401">
            <v>0</v>
          </cell>
          <cell r="Z401">
            <v>2.1399621212121214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A402">
            <v>35284023</v>
          </cell>
          <cell r="B402" t="str">
            <v>Fire Rebuild</v>
          </cell>
          <cell r="C402" t="str">
            <v>08W</v>
          </cell>
          <cell r="D402" t="str">
            <v>ESTS</v>
          </cell>
          <cell r="E402" t="str">
            <v>Estimating</v>
          </cell>
          <cell r="F402" t="str">
            <v>Y</v>
          </cell>
          <cell r="G402" t="str">
            <v>SO</v>
          </cell>
          <cell r="H402" t="str">
            <v>Region 1 - North Coast</v>
          </cell>
          <cell r="I402" t="str">
            <v>Santa Rosa</v>
          </cell>
          <cell r="J402" t="str">
            <v>Sonoma</v>
          </cell>
          <cell r="K402">
            <v>38.436074858799998</v>
          </cell>
          <cell r="L402">
            <v>-122.57790773479999</v>
          </cell>
          <cell r="M402" t="str">
            <v>WDRM v2</v>
          </cell>
          <cell r="N402" t="str">
            <v>DUNBAR 1103</v>
          </cell>
          <cell r="O402">
            <v>43071101</v>
          </cell>
          <cell r="P402" t="str">
            <v>DUNBAR 1101416</v>
          </cell>
          <cell r="Q402">
            <v>1684</v>
          </cell>
          <cell r="R402">
            <v>1.9316081999999998E-2</v>
          </cell>
          <cell r="S402" t="str">
            <v>DUNBAR 1103416</v>
          </cell>
          <cell r="T402">
            <v>732</v>
          </cell>
          <cell r="U402">
            <v>3.5071464782068149E-3</v>
          </cell>
          <cell r="V402" t="str">
            <v>Tier 3</v>
          </cell>
          <cell r="W402">
            <v>1.7086472384846545</v>
          </cell>
          <cell r="X402">
            <v>1.1698863636363637</v>
          </cell>
          <cell r="Y402">
            <v>0</v>
          </cell>
          <cell r="Z402">
            <v>0</v>
          </cell>
          <cell r="AA402">
            <v>1.1698863636363637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A403">
            <v>35335235</v>
          </cell>
          <cell r="B403" t="str">
            <v>Base SH</v>
          </cell>
          <cell r="C403" t="str">
            <v>08W</v>
          </cell>
          <cell r="D403" t="str">
            <v>UNSE</v>
          </cell>
          <cell r="E403" t="str">
            <v>Scoping/Scoped</v>
          </cell>
          <cell r="F403" t="str">
            <v>Y</v>
          </cell>
          <cell r="G403" t="str">
            <v>NB</v>
          </cell>
          <cell r="H403" t="str">
            <v>Region 1 - North Coast</v>
          </cell>
          <cell r="I403" t="str">
            <v>Saint Helena</v>
          </cell>
          <cell r="J403" t="str">
            <v>Napa</v>
          </cell>
          <cell r="K403">
            <v>38.519210815429688</v>
          </cell>
          <cell r="L403">
            <v>-122.47193145751953</v>
          </cell>
          <cell r="M403" t="str">
            <v>WDRM v2</v>
          </cell>
          <cell r="N403" t="str">
            <v>SILVERADO 2104</v>
          </cell>
          <cell r="O403">
            <v>43432104</v>
          </cell>
          <cell r="P403" t="str">
            <v>SILVERADO 2104708</v>
          </cell>
          <cell r="Q403">
            <v>1648</v>
          </cell>
          <cell r="R403">
            <v>2.1179993000000001E-2</v>
          </cell>
          <cell r="S403" t="str">
            <v>SILVERADO 2104708</v>
          </cell>
          <cell r="T403">
            <v>619</v>
          </cell>
          <cell r="U403">
            <v>4.3024440289324657E-3</v>
          </cell>
          <cell r="V403" t="str">
            <v>Tier 3</v>
          </cell>
          <cell r="W403">
            <v>1.0815178945762549</v>
          </cell>
          <cell r="X403">
            <v>3.5799242424242426</v>
          </cell>
          <cell r="Y403">
            <v>0</v>
          </cell>
          <cell r="Z403">
            <v>0</v>
          </cell>
          <cell r="AA403">
            <v>3.5799242424242426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A404">
            <v>35280505</v>
          </cell>
          <cell r="B404" t="str">
            <v>Other</v>
          </cell>
          <cell r="C404" t="str">
            <v>30A</v>
          </cell>
          <cell r="D404" t="str">
            <v>ESTS</v>
          </cell>
          <cell r="E404" t="str">
            <v>Estimating</v>
          </cell>
          <cell r="F404" t="str">
            <v>Y</v>
          </cell>
          <cell r="G404" t="str">
            <v>NV</v>
          </cell>
          <cell r="H404" t="str">
            <v>Region 2 - North East</v>
          </cell>
          <cell r="I404" t="str">
            <v>Shasta</v>
          </cell>
          <cell r="J404" t="str">
            <v>Shasta</v>
          </cell>
          <cell r="K404">
            <v>40.592300000000002</v>
          </cell>
          <cell r="L404">
            <v>-122.4836</v>
          </cell>
          <cell r="M404" t="str">
            <v>WDRM v2</v>
          </cell>
          <cell r="N404" t="str">
            <v>KESWICK 1101</v>
          </cell>
          <cell r="O404">
            <v>103451101</v>
          </cell>
          <cell r="P404" t="str">
            <v>KESWICK 11019712</v>
          </cell>
          <cell r="Q404">
            <v>1614</v>
          </cell>
          <cell r="R404">
            <v>2.2607400999999999E-2</v>
          </cell>
          <cell r="S404" t="str">
            <v>Keswick 11019712</v>
          </cell>
          <cell r="T404">
            <v>43</v>
          </cell>
          <cell r="U404">
            <v>2.3649274790659546E-2</v>
          </cell>
          <cell r="V404" t="str">
            <v>Tier 3</v>
          </cell>
          <cell r="W404">
            <v>2.6213732632714675</v>
          </cell>
          <cell r="X404">
            <v>0.37878787878787878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.37878787878787878</v>
          </cell>
          <cell r="AD404">
            <v>0</v>
          </cell>
          <cell r="AE404">
            <v>0</v>
          </cell>
        </row>
        <row r="405">
          <cell r="A405">
            <v>35224856</v>
          </cell>
          <cell r="B405" t="str">
            <v>Other</v>
          </cell>
          <cell r="C405" t="str">
            <v>10K</v>
          </cell>
          <cell r="D405" t="str">
            <v>CONS</v>
          </cell>
          <cell r="E405" t="str">
            <v>In-Construction</v>
          </cell>
          <cell r="F405" t="str">
            <v>Y</v>
          </cell>
          <cell r="G405" t="str">
            <v>NV</v>
          </cell>
          <cell r="H405" t="str">
            <v>Region 2 - North East</v>
          </cell>
          <cell r="I405" t="str">
            <v>Paradise</v>
          </cell>
          <cell r="J405" t="str">
            <v>Butte</v>
          </cell>
          <cell r="K405">
            <v>39.735224000000002</v>
          </cell>
          <cell r="L405">
            <v>-121.611287</v>
          </cell>
          <cell r="M405" t="str">
            <v>WDRM v2</v>
          </cell>
          <cell r="N405" t="str">
            <v>PARADISE 1104</v>
          </cell>
          <cell r="O405">
            <v>102831104</v>
          </cell>
          <cell r="P405" t="str">
            <v>PARADISE 11042034</v>
          </cell>
          <cell r="Q405">
            <v>1537</v>
          </cell>
          <cell r="R405">
            <v>2.5841557000000001E-2</v>
          </cell>
          <cell r="S405" t="str">
            <v>Paradise 11042034</v>
          </cell>
          <cell r="T405">
            <v>362</v>
          </cell>
          <cell r="U405">
            <v>7.6724915897114134E-3</v>
          </cell>
          <cell r="V405" t="str">
            <v>Tier 2 &amp; 3</v>
          </cell>
          <cell r="W405">
            <v>1.0360326487005891</v>
          </cell>
          <cell r="X405">
            <v>2.4956439393939394</v>
          </cell>
          <cell r="Y405">
            <v>0</v>
          </cell>
          <cell r="Z405">
            <v>0</v>
          </cell>
          <cell r="AA405">
            <v>2.4956439393939394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</row>
        <row r="406">
          <cell r="A406">
            <v>35329016</v>
          </cell>
          <cell r="B406" t="str">
            <v>Base SH</v>
          </cell>
          <cell r="C406" t="str">
            <v>08W</v>
          </cell>
          <cell r="D406" t="str">
            <v>ESTS</v>
          </cell>
          <cell r="E406" t="str">
            <v>Estimating</v>
          </cell>
          <cell r="F406" t="str">
            <v>Y</v>
          </cell>
          <cell r="G406" t="str">
            <v>NV</v>
          </cell>
          <cell r="H406" t="str">
            <v>Region 2 - North East</v>
          </cell>
          <cell r="I406" t="str">
            <v>Paradise</v>
          </cell>
          <cell r="J406" t="str">
            <v>Butte</v>
          </cell>
          <cell r="K406">
            <v>39.709014892578125</v>
          </cell>
          <cell r="L406">
            <v>-121.57566833496094</v>
          </cell>
          <cell r="M406" t="str">
            <v>WDRM v2</v>
          </cell>
          <cell r="N406" t="str">
            <v>CLARK ROAD 1102</v>
          </cell>
          <cell r="O406">
            <v>103091102</v>
          </cell>
          <cell r="P406" t="str">
            <v>CLARK ROAD 110247006</v>
          </cell>
          <cell r="Q406">
            <v>1535</v>
          </cell>
          <cell r="R406">
            <v>2.5935891999999999E-2</v>
          </cell>
          <cell r="S406" t="str">
            <v>CLARK ROAD 110247006</v>
          </cell>
          <cell r="T406">
            <v>47</v>
          </cell>
          <cell r="U406">
            <v>2.2807782303347963E-2</v>
          </cell>
          <cell r="V406" t="str">
            <v>Tier 2</v>
          </cell>
          <cell r="W406">
            <v>1.001625843031237</v>
          </cell>
          <cell r="X406">
            <v>3.5399621212121213</v>
          </cell>
          <cell r="Y406">
            <v>0</v>
          </cell>
          <cell r="Z406">
            <v>3.5399621212121213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A407">
            <v>35299635</v>
          </cell>
          <cell r="B407" t="str">
            <v>Base SH</v>
          </cell>
          <cell r="C407" t="str">
            <v>08W</v>
          </cell>
          <cell r="D407" t="str">
            <v>ADER</v>
          </cell>
          <cell r="E407" t="str">
            <v>Estimating</v>
          </cell>
          <cell r="F407" t="str">
            <v>Y</v>
          </cell>
          <cell r="G407" t="str">
            <v>NV</v>
          </cell>
          <cell r="H407" t="str">
            <v>Region 2 - North East</v>
          </cell>
          <cell r="I407" t="str">
            <v>Paradise</v>
          </cell>
          <cell r="J407" t="str">
            <v>Butte</v>
          </cell>
          <cell r="K407">
            <v>39.698806020699998</v>
          </cell>
          <cell r="L407">
            <v>-121.57428161369999</v>
          </cell>
          <cell r="M407" t="str">
            <v>WDRM v2</v>
          </cell>
          <cell r="N407" t="str">
            <v>CLARK ROAD 1102</v>
          </cell>
          <cell r="O407">
            <v>103091102</v>
          </cell>
          <cell r="P407" t="str">
            <v>CLARK ROAD 110247006</v>
          </cell>
          <cell r="Q407">
            <v>1535</v>
          </cell>
          <cell r="R407">
            <v>2.5935891999999999E-2</v>
          </cell>
          <cell r="S407" t="str">
            <v>CLARK ROAD 110247006</v>
          </cell>
          <cell r="T407">
            <v>47</v>
          </cell>
          <cell r="U407">
            <v>2.2807782303347963E-2</v>
          </cell>
          <cell r="V407" t="str">
            <v>Tier 2</v>
          </cell>
          <cell r="W407">
            <v>1.001625843031237</v>
          </cell>
          <cell r="X407">
            <v>2.239962121212121</v>
          </cell>
          <cell r="Y407">
            <v>0</v>
          </cell>
          <cell r="Z407">
            <v>2.239962121212121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A408">
            <v>35236985</v>
          </cell>
          <cell r="B408" t="str">
            <v>Fire Rebuild</v>
          </cell>
          <cell r="C408" t="str">
            <v>08W</v>
          </cell>
          <cell r="D408" t="str">
            <v>PEND</v>
          </cell>
          <cell r="E408" t="str">
            <v>Permitting/Dependency</v>
          </cell>
          <cell r="F408" t="str">
            <v>Y</v>
          </cell>
          <cell r="G408" t="str">
            <v>NV</v>
          </cell>
          <cell r="H408" t="str">
            <v>Region 2 - North East</v>
          </cell>
          <cell r="I408" t="str">
            <v>Oroville</v>
          </cell>
          <cell r="J408" t="str">
            <v>Butte</v>
          </cell>
          <cell r="K408">
            <v>39.576175507099997</v>
          </cell>
          <cell r="L408">
            <v>-121.3050679254</v>
          </cell>
          <cell r="M408" t="str">
            <v>WDRM v2</v>
          </cell>
          <cell r="N408" t="str">
            <v>KANAKA 1101</v>
          </cell>
          <cell r="O408">
            <v>103221101</v>
          </cell>
          <cell r="P408" t="str">
            <v>KANAKA 1101CB</v>
          </cell>
          <cell r="Q408">
            <v>1480</v>
          </cell>
          <cell r="R408">
            <v>2.9280726999999999E-2</v>
          </cell>
          <cell r="S408" t="str">
            <v>KANAKA 1101CB</v>
          </cell>
          <cell r="T408">
            <v>212</v>
          </cell>
          <cell r="U408">
            <v>1.2089657710360552E-2</v>
          </cell>
          <cell r="V408" t="str">
            <v>Tier 3</v>
          </cell>
          <cell r="W408">
            <v>2.6513681400130098</v>
          </cell>
          <cell r="X408">
            <v>2.0655303030303029</v>
          </cell>
          <cell r="Y408">
            <v>0</v>
          </cell>
          <cell r="Z408">
            <v>2.0655303030303029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</row>
        <row r="409">
          <cell r="A409">
            <v>35334407</v>
          </cell>
          <cell r="B409" t="str">
            <v>Fire Rebuild</v>
          </cell>
          <cell r="C409" t="str">
            <v>08W</v>
          </cell>
          <cell r="D409" t="str">
            <v>PEND</v>
          </cell>
          <cell r="E409" t="str">
            <v>Permitting/Dependency</v>
          </cell>
          <cell r="F409" t="str">
            <v>Y</v>
          </cell>
          <cell r="G409" t="str">
            <v>HB</v>
          </cell>
          <cell r="H409" t="str">
            <v>Region 1 - North Coast</v>
          </cell>
          <cell r="I409" t="str">
            <v>Burnt Ranch</v>
          </cell>
          <cell r="J409" t="str">
            <v>Trinity</v>
          </cell>
          <cell r="K409">
            <v>40.787511558600002</v>
          </cell>
          <cell r="L409">
            <v>-123.4468305166</v>
          </cell>
          <cell r="M409" t="str">
            <v>WDRM v2</v>
          </cell>
          <cell r="N409" t="str">
            <v>WILLOW CREEK 1103</v>
          </cell>
          <cell r="O409">
            <v>192171103</v>
          </cell>
          <cell r="P409" t="str">
            <v>WILLOW CREEK 11032936</v>
          </cell>
          <cell r="Q409">
            <v>1474</v>
          </cell>
          <cell r="R409">
            <v>2.951252E-2</v>
          </cell>
          <cell r="S409" t="str">
            <v>WILLOW CREEK 11032936</v>
          </cell>
          <cell r="T409">
            <v>938</v>
          </cell>
          <cell r="U409">
            <v>2.4804386472658873E-3</v>
          </cell>
          <cell r="V409" t="str">
            <v>Tier 2</v>
          </cell>
          <cell r="W409">
            <v>1.8796127931259503</v>
          </cell>
          <cell r="X409">
            <v>8.9962121212121215E-2</v>
          </cell>
          <cell r="Y409">
            <v>0</v>
          </cell>
          <cell r="Z409">
            <v>8.9962121212121215E-2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A410">
            <v>35320466</v>
          </cell>
          <cell r="B410" t="str">
            <v>Base SH</v>
          </cell>
          <cell r="C410" t="str">
            <v>08W</v>
          </cell>
          <cell r="D410" t="str">
            <v>UNSE</v>
          </cell>
          <cell r="E410" t="str">
            <v>Scoping/Scoped</v>
          </cell>
          <cell r="F410" t="str">
            <v>Y</v>
          </cell>
          <cell r="G410" t="str">
            <v>HB</v>
          </cell>
          <cell r="H410" t="str">
            <v>Region 1 - North Coast</v>
          </cell>
          <cell r="I410" t="str">
            <v>Salyer</v>
          </cell>
          <cell r="J410" t="str">
            <v>Trinity</v>
          </cell>
          <cell r="K410">
            <v>40.866930848700001</v>
          </cell>
          <cell r="L410">
            <v>-123.51479396409999</v>
          </cell>
          <cell r="M410" t="str">
            <v>WDRM v2</v>
          </cell>
          <cell r="N410" t="str">
            <v>WILLOW CREEK 1103</v>
          </cell>
          <cell r="O410">
            <v>192171103</v>
          </cell>
          <cell r="P410" t="str">
            <v>WILLOW CREEK 11032936</v>
          </cell>
          <cell r="Q410">
            <v>1474</v>
          </cell>
          <cell r="R410">
            <v>2.951252E-2</v>
          </cell>
          <cell r="S410" t="str">
            <v>WILLOW CREEK 11032936</v>
          </cell>
          <cell r="T410">
            <v>938</v>
          </cell>
          <cell r="U410">
            <v>2.4804386472658873E-3</v>
          </cell>
          <cell r="V410" t="str">
            <v>Tier 2</v>
          </cell>
          <cell r="W410">
            <v>1.8796127931259503</v>
          </cell>
          <cell r="X410">
            <v>2</v>
          </cell>
          <cell r="Y410">
            <v>0</v>
          </cell>
          <cell r="Z410">
            <v>0</v>
          </cell>
          <cell r="AA410">
            <v>0</v>
          </cell>
          <cell r="AB410">
            <v>2</v>
          </cell>
          <cell r="AC410">
            <v>0</v>
          </cell>
          <cell r="AD410">
            <v>0</v>
          </cell>
          <cell r="AE410">
            <v>0</v>
          </cell>
        </row>
        <row r="411">
          <cell r="A411">
            <v>35297699</v>
          </cell>
          <cell r="B411" t="str">
            <v>Fire Rebuild</v>
          </cell>
          <cell r="C411" t="str">
            <v>08W</v>
          </cell>
          <cell r="D411" t="str">
            <v>PEND</v>
          </cell>
          <cell r="E411" t="str">
            <v>Permitting/Dependency</v>
          </cell>
          <cell r="F411" t="str">
            <v>Y</v>
          </cell>
          <cell r="G411" t="str">
            <v>HB</v>
          </cell>
          <cell r="H411" t="str">
            <v>Region 1 - North Coast</v>
          </cell>
          <cell r="I411" t="str">
            <v>Burnt Ranch</v>
          </cell>
          <cell r="J411" t="str">
            <v>Trinity</v>
          </cell>
          <cell r="K411">
            <v>40.842179999999999</v>
          </cell>
          <cell r="L411">
            <v>-123.48497999999999</v>
          </cell>
          <cell r="M411" t="str">
            <v>WDRM v2</v>
          </cell>
          <cell r="N411" t="str">
            <v>WILLOW CREEK 1103</v>
          </cell>
          <cell r="O411">
            <v>192171103</v>
          </cell>
          <cell r="P411" t="str">
            <v>WILLOW CREEK 11032936</v>
          </cell>
          <cell r="Q411">
            <v>1474</v>
          </cell>
          <cell r="R411">
            <v>2.951252E-2</v>
          </cell>
          <cell r="S411" t="str">
            <v>WILLOW CREEK 11032936</v>
          </cell>
          <cell r="T411">
            <v>938</v>
          </cell>
          <cell r="U411">
            <v>2.4804386472658873E-3</v>
          </cell>
          <cell r="V411" t="str">
            <v>Tier 2</v>
          </cell>
          <cell r="W411">
            <v>1.8796127931259503</v>
          </cell>
          <cell r="X411">
            <v>1.0198863636363635</v>
          </cell>
          <cell r="Y411">
            <v>0</v>
          </cell>
          <cell r="Z411">
            <v>1.0198863636363635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A412">
            <v>35297697</v>
          </cell>
          <cell r="B412" t="str">
            <v>Fire Rebuild</v>
          </cell>
          <cell r="C412" t="str">
            <v>08W</v>
          </cell>
          <cell r="D412" t="str">
            <v>PEND</v>
          </cell>
          <cell r="E412" t="str">
            <v>Permitting/Dependency</v>
          </cell>
          <cell r="F412" t="str">
            <v>Y</v>
          </cell>
          <cell r="G412" t="str">
            <v>HB</v>
          </cell>
          <cell r="H412" t="str">
            <v>Region 1 - North Coast</v>
          </cell>
          <cell r="I412" t="str">
            <v>Burnt Ranch</v>
          </cell>
          <cell r="J412" t="str">
            <v>Trinity</v>
          </cell>
          <cell r="K412">
            <v>40.842179999999999</v>
          </cell>
          <cell r="L412">
            <v>-123.48497999999999</v>
          </cell>
          <cell r="M412" t="str">
            <v>WDRM v2</v>
          </cell>
          <cell r="N412" t="str">
            <v>WILLOW CREEK 1103</v>
          </cell>
          <cell r="O412">
            <v>192171103</v>
          </cell>
          <cell r="P412" t="str">
            <v>WILLOW CREEK 11032936</v>
          </cell>
          <cell r="Q412">
            <v>1474</v>
          </cell>
          <cell r="R412">
            <v>2.951252E-2</v>
          </cell>
          <cell r="S412" t="str">
            <v>WILLOW CREEK 11032936</v>
          </cell>
          <cell r="T412">
            <v>938</v>
          </cell>
          <cell r="U412">
            <v>2.4804386472658873E-3</v>
          </cell>
          <cell r="V412" t="str">
            <v>Tier 2</v>
          </cell>
          <cell r="W412">
            <v>1.8796127931259503</v>
          </cell>
          <cell r="X412">
            <v>1.4772727272727272E-2</v>
          </cell>
          <cell r="Y412">
            <v>0</v>
          </cell>
          <cell r="Z412">
            <v>1.4772727272727272E-2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A413">
            <v>35297696</v>
          </cell>
          <cell r="B413" t="str">
            <v>Fire Rebuild</v>
          </cell>
          <cell r="C413" t="str">
            <v>08W</v>
          </cell>
          <cell r="D413" t="str">
            <v>PEND</v>
          </cell>
          <cell r="E413" t="str">
            <v>Permitting/Dependency</v>
          </cell>
          <cell r="F413" t="str">
            <v>Y</v>
          </cell>
          <cell r="G413" t="str">
            <v>HB</v>
          </cell>
          <cell r="H413" t="str">
            <v>Region 1 - North Coast</v>
          </cell>
          <cell r="I413" t="str">
            <v>Burnt Ranch</v>
          </cell>
          <cell r="J413" t="str">
            <v>Trinity</v>
          </cell>
          <cell r="K413">
            <v>40.842179999999999</v>
          </cell>
          <cell r="L413">
            <v>-123.48497999999999</v>
          </cell>
          <cell r="M413" t="str">
            <v>WDRM v2</v>
          </cell>
          <cell r="N413" t="str">
            <v>WILLOW CREEK 1103</v>
          </cell>
          <cell r="O413">
            <v>192171103</v>
          </cell>
          <cell r="P413" t="str">
            <v>WILLOW CREEK 11032936</v>
          </cell>
          <cell r="Q413">
            <v>1474</v>
          </cell>
          <cell r="R413">
            <v>2.951252E-2</v>
          </cell>
          <cell r="S413" t="str">
            <v>WILLOW CREEK 11032936</v>
          </cell>
          <cell r="T413">
            <v>938</v>
          </cell>
          <cell r="U413">
            <v>2.4804386472658873E-3</v>
          </cell>
          <cell r="V413" t="str">
            <v>Tier 2</v>
          </cell>
          <cell r="W413">
            <v>1.8796127931259503</v>
          </cell>
          <cell r="X413">
            <v>0.78996212121212117</v>
          </cell>
          <cell r="Y413">
            <v>0</v>
          </cell>
          <cell r="Z413">
            <v>0.78996212121212117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A414">
            <v>35297695</v>
          </cell>
          <cell r="B414" t="str">
            <v>Fire Rebuild</v>
          </cell>
          <cell r="C414" t="str">
            <v>08W</v>
          </cell>
          <cell r="D414" t="str">
            <v>PEND</v>
          </cell>
          <cell r="E414" t="str">
            <v>Permitting/Dependency</v>
          </cell>
          <cell r="F414" t="str">
            <v>Y</v>
          </cell>
          <cell r="G414" t="str">
            <v>HB</v>
          </cell>
          <cell r="H414" t="str">
            <v>Region 1 - North Coast</v>
          </cell>
          <cell r="I414" t="str">
            <v>Burnt Ranch</v>
          </cell>
          <cell r="J414" t="str">
            <v>Trinity</v>
          </cell>
          <cell r="K414">
            <v>40.842179999999999</v>
          </cell>
          <cell r="L414">
            <v>-123.48497999999999</v>
          </cell>
          <cell r="M414" t="str">
            <v>WDRM v2</v>
          </cell>
          <cell r="N414" t="str">
            <v>WILLOW CREEK 1103</v>
          </cell>
          <cell r="O414">
            <v>192171103</v>
          </cell>
          <cell r="P414" t="str">
            <v>WILLOW CREEK 11032936</v>
          </cell>
          <cell r="Q414">
            <v>1474</v>
          </cell>
          <cell r="R414">
            <v>2.951252E-2</v>
          </cell>
          <cell r="S414" t="str">
            <v>WILLOW CREEK 11032936</v>
          </cell>
          <cell r="T414">
            <v>938</v>
          </cell>
          <cell r="U414">
            <v>2.4804386472658873E-3</v>
          </cell>
          <cell r="V414" t="str">
            <v>Tier 2</v>
          </cell>
          <cell r="W414">
            <v>1.8796127931259503</v>
          </cell>
          <cell r="X414">
            <v>0.43996212121212119</v>
          </cell>
          <cell r="Y414">
            <v>0</v>
          </cell>
          <cell r="Z414">
            <v>0.43996212121212119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A415">
            <v>35297694</v>
          </cell>
          <cell r="B415" t="str">
            <v>Fire Rebuild</v>
          </cell>
          <cell r="C415" t="str">
            <v>08W</v>
          </cell>
          <cell r="D415" t="str">
            <v>PEND</v>
          </cell>
          <cell r="E415" t="str">
            <v>Permitting/Dependency</v>
          </cell>
          <cell r="F415" t="str">
            <v>Y</v>
          </cell>
          <cell r="G415" t="str">
            <v>HB</v>
          </cell>
          <cell r="H415" t="str">
            <v>Region 1 - North Coast</v>
          </cell>
          <cell r="I415" t="str">
            <v>Burnt Ranch</v>
          </cell>
          <cell r="J415" t="str">
            <v>Trinity</v>
          </cell>
          <cell r="K415">
            <v>40.842179999999999</v>
          </cell>
          <cell r="L415">
            <v>-123.48497999999999</v>
          </cell>
          <cell r="M415" t="str">
            <v>WDRM v2</v>
          </cell>
          <cell r="N415" t="str">
            <v>WILLOW CREEK 1103</v>
          </cell>
          <cell r="O415">
            <v>192171103</v>
          </cell>
          <cell r="P415" t="str">
            <v>WILLOW CREEK 11032936</v>
          </cell>
          <cell r="Q415">
            <v>1474</v>
          </cell>
          <cell r="R415">
            <v>2.951252E-2</v>
          </cell>
          <cell r="S415" t="str">
            <v>WILLOW CREEK 11032936</v>
          </cell>
          <cell r="T415">
            <v>938</v>
          </cell>
          <cell r="U415">
            <v>2.4804386472658873E-3</v>
          </cell>
          <cell r="V415" t="str">
            <v>Tier 2</v>
          </cell>
          <cell r="W415">
            <v>1.8796127931259503</v>
          </cell>
          <cell r="X415">
            <v>0.95</v>
          </cell>
          <cell r="Y415">
            <v>0</v>
          </cell>
          <cell r="Z415">
            <v>0.95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A416">
            <v>35297693</v>
          </cell>
          <cell r="B416" t="str">
            <v>Fire Rebuild</v>
          </cell>
          <cell r="C416" t="str">
            <v>08W</v>
          </cell>
          <cell r="D416" t="str">
            <v>PEND</v>
          </cell>
          <cell r="E416" t="str">
            <v>Permitting/Dependency</v>
          </cell>
          <cell r="F416" t="str">
            <v>Y</v>
          </cell>
          <cell r="G416" t="str">
            <v>HB</v>
          </cell>
          <cell r="H416" t="str">
            <v>Region 1 - North Coast</v>
          </cell>
          <cell r="I416" t="str">
            <v>Burnt Ranch</v>
          </cell>
          <cell r="J416" t="str">
            <v>Trinity</v>
          </cell>
          <cell r="K416">
            <v>40.842179999999999</v>
          </cell>
          <cell r="L416">
            <v>-123.48497999999999</v>
          </cell>
          <cell r="M416" t="str">
            <v>WDRM v2</v>
          </cell>
          <cell r="N416" t="str">
            <v>WILLOW CREEK 1103</v>
          </cell>
          <cell r="O416">
            <v>192171103</v>
          </cell>
          <cell r="P416" t="str">
            <v>WILLOW CREEK 11032936</v>
          </cell>
          <cell r="Q416">
            <v>1474</v>
          </cell>
          <cell r="R416">
            <v>2.951252E-2</v>
          </cell>
          <cell r="S416" t="str">
            <v>WILLOW CREEK 11032936</v>
          </cell>
          <cell r="T416">
            <v>938</v>
          </cell>
          <cell r="U416">
            <v>2.4804386472658873E-3</v>
          </cell>
          <cell r="V416" t="str">
            <v>Tier 2</v>
          </cell>
          <cell r="W416">
            <v>1.8796127931259503</v>
          </cell>
          <cell r="X416">
            <v>1</v>
          </cell>
          <cell r="Y416">
            <v>0</v>
          </cell>
          <cell r="Z416">
            <v>1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A417">
            <v>35297692</v>
          </cell>
          <cell r="B417" t="str">
            <v>Fire Rebuild</v>
          </cell>
          <cell r="C417" t="str">
            <v>08W</v>
          </cell>
          <cell r="D417" t="str">
            <v>PEND</v>
          </cell>
          <cell r="E417" t="str">
            <v>Permitting/Dependency</v>
          </cell>
          <cell r="F417" t="str">
            <v>Y</v>
          </cell>
          <cell r="G417" t="str">
            <v>HB</v>
          </cell>
          <cell r="H417" t="str">
            <v>Region 1 - North Coast</v>
          </cell>
          <cell r="I417" t="str">
            <v>Burnt Ranch</v>
          </cell>
          <cell r="J417" t="str">
            <v>Trinity</v>
          </cell>
          <cell r="K417">
            <v>40.842179999999999</v>
          </cell>
          <cell r="L417">
            <v>-123.48497999999999</v>
          </cell>
          <cell r="M417" t="str">
            <v>WDRM v2</v>
          </cell>
          <cell r="N417" t="str">
            <v>WILLOW CREEK 1103</v>
          </cell>
          <cell r="O417">
            <v>192171103</v>
          </cell>
          <cell r="P417" t="str">
            <v>WILLOW CREEK 11032936</v>
          </cell>
          <cell r="Q417">
            <v>1474</v>
          </cell>
          <cell r="R417">
            <v>2.951252E-2</v>
          </cell>
          <cell r="S417" t="str">
            <v>WILLOW CREEK 11032936</v>
          </cell>
          <cell r="T417">
            <v>938</v>
          </cell>
          <cell r="U417">
            <v>2.4804386472658873E-3</v>
          </cell>
          <cell r="V417" t="str">
            <v>Tier 2</v>
          </cell>
          <cell r="W417">
            <v>1.8796127931259503</v>
          </cell>
          <cell r="X417">
            <v>4.6598484848484851</v>
          </cell>
          <cell r="Y417">
            <v>0</v>
          </cell>
          <cell r="Z417">
            <v>4.6598484848484851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A418">
            <v>35281815</v>
          </cell>
          <cell r="B418" t="str">
            <v>Fire Rebuild</v>
          </cell>
          <cell r="C418" t="str">
            <v>08W</v>
          </cell>
          <cell r="D418" t="str">
            <v>PEND</v>
          </cell>
          <cell r="E418" t="str">
            <v>Permitting/Dependency</v>
          </cell>
          <cell r="F418" t="str">
            <v>Y</v>
          </cell>
          <cell r="G418" t="str">
            <v>HB</v>
          </cell>
          <cell r="H418" t="str">
            <v>Region 1 - North Coast</v>
          </cell>
          <cell r="I418" t="str">
            <v>Burnt Ranch</v>
          </cell>
          <cell r="J418" t="str">
            <v>Trinity</v>
          </cell>
          <cell r="K418">
            <v>40.842179999999999</v>
          </cell>
          <cell r="L418">
            <v>-123.48497999999999</v>
          </cell>
          <cell r="M418" t="str">
            <v>WDRM v2</v>
          </cell>
          <cell r="N418" t="str">
            <v>WILLOW CREEK 1103</v>
          </cell>
          <cell r="O418">
            <v>192171103</v>
          </cell>
          <cell r="P418" t="str">
            <v>WILLOW CREEK 11032936</v>
          </cell>
          <cell r="Q418">
            <v>1474</v>
          </cell>
          <cell r="R418">
            <v>2.951252E-2</v>
          </cell>
          <cell r="S418" t="str">
            <v>WILLOW CREEK 11032936</v>
          </cell>
          <cell r="T418">
            <v>938</v>
          </cell>
          <cell r="U418">
            <v>2.4804386472658873E-3</v>
          </cell>
          <cell r="V418" t="str">
            <v>Tier 2</v>
          </cell>
          <cell r="W418">
            <v>1.8796127931259503</v>
          </cell>
          <cell r="X418">
            <v>0.45984848484848484</v>
          </cell>
          <cell r="Y418">
            <v>0</v>
          </cell>
          <cell r="Z418">
            <v>0.45984848484848484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A419">
            <v>35233996</v>
          </cell>
          <cell r="B419" t="str">
            <v>Base SH</v>
          </cell>
          <cell r="C419" t="str">
            <v>08W</v>
          </cell>
          <cell r="D419" t="str">
            <v>CONS</v>
          </cell>
          <cell r="E419" t="str">
            <v>In-Construction</v>
          </cell>
          <cell r="F419" t="str">
            <v>Y</v>
          </cell>
          <cell r="G419" t="str">
            <v>SI</v>
          </cell>
          <cell r="H419" t="str">
            <v>Region 2 - North East</v>
          </cell>
          <cell r="I419" t="str">
            <v>Georgetown</v>
          </cell>
          <cell r="J419" t="str">
            <v>El Dorado</v>
          </cell>
          <cell r="K419">
            <v>38.906301112599998</v>
          </cell>
          <cell r="L419">
            <v>-120.83696069609999</v>
          </cell>
          <cell r="M419" t="str">
            <v>WDRM v2</v>
          </cell>
          <cell r="N419" t="str">
            <v>PLACERVILLE 2106</v>
          </cell>
          <cell r="O419">
            <v>153082106</v>
          </cell>
          <cell r="P419" t="str">
            <v>PLACERVILLE 21067522</v>
          </cell>
          <cell r="Q419">
            <v>1363</v>
          </cell>
          <cell r="R419">
            <v>3.5528768000000002E-2</v>
          </cell>
          <cell r="S419" t="str">
            <v>PLACERVILLE 21067522</v>
          </cell>
          <cell r="T419">
            <v>277</v>
          </cell>
          <cell r="U419">
            <v>9.9543844323194911E-3</v>
          </cell>
          <cell r="V419" t="str">
            <v>Tier 3</v>
          </cell>
          <cell r="W419">
            <v>1.2535785999378375</v>
          </cell>
          <cell r="X419">
            <v>0.84962121212121211</v>
          </cell>
          <cell r="Y419">
            <v>0</v>
          </cell>
          <cell r="Z419">
            <v>0.84962121212121211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A420">
            <v>35233995</v>
          </cell>
          <cell r="B420" t="str">
            <v>Base SH</v>
          </cell>
          <cell r="C420" t="str">
            <v>08W</v>
          </cell>
          <cell r="D420" t="str">
            <v>CONS</v>
          </cell>
          <cell r="E420" t="str">
            <v>In-Construction</v>
          </cell>
          <cell r="F420" t="str">
            <v>Y</v>
          </cell>
          <cell r="G420" t="str">
            <v>SI</v>
          </cell>
          <cell r="H420" t="str">
            <v>Region 2 - North East</v>
          </cell>
          <cell r="I420" t="str">
            <v>Georgetown</v>
          </cell>
          <cell r="J420" t="str">
            <v>El Dorado</v>
          </cell>
          <cell r="K420">
            <v>38.904985117000003</v>
          </cell>
          <cell r="L420">
            <v>-120.8401446861</v>
          </cell>
          <cell r="M420" t="str">
            <v>WDRM v2</v>
          </cell>
          <cell r="N420" t="str">
            <v>PLACERVILLE 2106</v>
          </cell>
          <cell r="O420">
            <v>153082106</v>
          </cell>
          <cell r="P420" t="str">
            <v>PLACERVILLE 21067522</v>
          </cell>
          <cell r="Q420">
            <v>1363</v>
          </cell>
          <cell r="R420">
            <v>3.5528768000000002E-2</v>
          </cell>
          <cell r="S420" t="str">
            <v>PLACERVILLE 21067522</v>
          </cell>
          <cell r="T420">
            <v>277</v>
          </cell>
          <cell r="U420">
            <v>9.9543844323194911E-3</v>
          </cell>
          <cell r="V420" t="str">
            <v>Tier 3</v>
          </cell>
          <cell r="W420">
            <v>1.2535785999378375</v>
          </cell>
          <cell r="X420">
            <v>0.73143939393939394</v>
          </cell>
          <cell r="Y420">
            <v>0</v>
          </cell>
          <cell r="Z420">
            <v>0.7314393939393939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A421">
            <v>35290517</v>
          </cell>
          <cell r="B421" t="str">
            <v>Fire Rebuild</v>
          </cell>
          <cell r="C421" t="str">
            <v>08W</v>
          </cell>
          <cell r="D421" t="str">
            <v>ESTS</v>
          </cell>
          <cell r="E421" t="str">
            <v>Estimating</v>
          </cell>
          <cell r="F421" t="str">
            <v>Y</v>
          </cell>
          <cell r="G421" t="str">
            <v>NV</v>
          </cell>
          <cell r="H421" t="str">
            <v>Region 2 - North East</v>
          </cell>
          <cell r="I421" t="str">
            <v>Crescent Mills</v>
          </cell>
          <cell r="J421" t="str">
            <v>Plumas</v>
          </cell>
          <cell r="K421">
            <v>40.055293646800003</v>
          </cell>
          <cell r="L421">
            <v>-120.96356827459999</v>
          </cell>
          <cell r="M421" t="str">
            <v>WDRM v2</v>
          </cell>
          <cell r="N421" t="str">
            <v>SPANISH CREEK 4401</v>
          </cell>
          <cell r="O421">
            <v>103104401</v>
          </cell>
          <cell r="P421" t="str">
            <v>SPANISH CREEK 4401CB</v>
          </cell>
          <cell r="Q421">
            <v>1322</v>
          </cell>
          <cell r="R421">
            <v>3.8701701999999998E-2</v>
          </cell>
          <cell r="S421" t="str">
            <v>SPANISH CREEK 4401CB</v>
          </cell>
          <cell r="T421">
            <v>1064</v>
          </cell>
          <cell r="U421">
            <v>2.0496890597724491E-3</v>
          </cell>
          <cell r="V421" t="str">
            <v>Tier 2</v>
          </cell>
          <cell r="W421">
            <v>1.7494818390085056</v>
          </cell>
          <cell r="X421">
            <v>0.86988636363636362</v>
          </cell>
          <cell r="Y421">
            <v>0</v>
          </cell>
          <cell r="Z421">
            <v>0.86988636363636362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A422">
            <v>35282166</v>
          </cell>
          <cell r="B422" t="str">
            <v>Fire Rebuild</v>
          </cell>
          <cell r="C422" t="str">
            <v>08W</v>
          </cell>
          <cell r="D422" t="str">
            <v>ESTS</v>
          </cell>
          <cell r="E422" t="str">
            <v>Estimating</v>
          </cell>
          <cell r="F422" t="str">
            <v>Y</v>
          </cell>
          <cell r="G422" t="str">
            <v>NV</v>
          </cell>
          <cell r="H422" t="str">
            <v>Region 2 - North East</v>
          </cell>
          <cell r="I422" t="str">
            <v>Crescent Mills</v>
          </cell>
          <cell r="J422" t="str">
            <v>Plumas</v>
          </cell>
          <cell r="K422">
            <v>40.060406552000003</v>
          </cell>
          <cell r="L422">
            <v>-120.96425397550001</v>
          </cell>
          <cell r="M422" t="str">
            <v>WDRM v2</v>
          </cell>
          <cell r="N422" t="str">
            <v>SPANISH CREEK 4401</v>
          </cell>
          <cell r="O422">
            <v>103104401</v>
          </cell>
          <cell r="P422" t="str">
            <v>SPANISH CREEK 4401CB</v>
          </cell>
          <cell r="Q422">
            <v>1322</v>
          </cell>
          <cell r="R422">
            <v>3.8701701999999998E-2</v>
          </cell>
          <cell r="S422" t="str">
            <v>SPANISH CREEK 4401CB</v>
          </cell>
          <cell r="T422">
            <v>1064</v>
          </cell>
          <cell r="U422">
            <v>2.0496890597724491E-3</v>
          </cell>
          <cell r="V422" t="str">
            <v>Tier 2</v>
          </cell>
          <cell r="W422">
            <v>1.7494818390085056</v>
          </cell>
          <cell r="X422">
            <v>2.5901515151515153</v>
          </cell>
          <cell r="Y422">
            <v>0</v>
          </cell>
          <cell r="Z422">
            <v>2.5901515151515153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A423">
            <v>35145540</v>
          </cell>
          <cell r="B423" t="str">
            <v>Base SH</v>
          </cell>
          <cell r="C423" t="str">
            <v>08W</v>
          </cell>
          <cell r="D423" t="str">
            <v>PEND</v>
          </cell>
          <cell r="E423" t="str">
            <v>Permitting/Dependency</v>
          </cell>
          <cell r="F423" t="str">
            <v>Y</v>
          </cell>
          <cell r="G423" t="str">
            <v>ST</v>
          </cell>
          <cell r="H423" t="str">
            <v>Region 5 - Central Valley</v>
          </cell>
          <cell r="I423" t="str">
            <v>Angels Camp</v>
          </cell>
          <cell r="J423" t="str">
            <v>Calaveras</v>
          </cell>
          <cell r="K423">
            <v>38.045290000000001</v>
          </cell>
          <cell r="L423">
            <v>-120.5253</v>
          </cell>
          <cell r="M423" t="str">
            <v>WDRM v2</v>
          </cell>
          <cell r="N423" t="str">
            <v>FROGTOWN 1702</v>
          </cell>
          <cell r="O423">
            <v>163451702</v>
          </cell>
          <cell r="P423" t="str">
            <v>FROGTOWN 1702CB</v>
          </cell>
          <cell r="Q423">
            <v>1316</v>
          </cell>
          <cell r="R423">
            <v>3.9233922999999997E-2</v>
          </cell>
          <cell r="S423" t="str">
            <v>FROGTOWN 1702CB</v>
          </cell>
          <cell r="T423">
            <v>1205</v>
          </cell>
          <cell r="U423">
            <v>1.6222281610810746E-3</v>
          </cell>
          <cell r="V423" t="str">
            <v>Tier 3</v>
          </cell>
          <cell r="W423">
            <v>2.9321996023210288</v>
          </cell>
          <cell r="X423">
            <v>0.53446969696969693</v>
          </cell>
          <cell r="Y423">
            <v>0</v>
          </cell>
          <cell r="Z423">
            <v>0.53446969696969693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A424">
            <v>35241077</v>
          </cell>
          <cell r="B424" t="str">
            <v>Fire Rebuild</v>
          </cell>
          <cell r="C424" t="str">
            <v>08W</v>
          </cell>
          <cell r="D424" t="str">
            <v>UNSC</v>
          </cell>
          <cell r="E424" t="str">
            <v>Ready for Construction</v>
          </cell>
          <cell r="F424" t="str">
            <v>Y</v>
          </cell>
          <cell r="G424" t="str">
            <v>NV</v>
          </cell>
          <cell r="H424" t="str">
            <v>Region 2 - North East</v>
          </cell>
          <cell r="I424" t="str">
            <v>Berry Creek</v>
          </cell>
          <cell r="J424" t="str">
            <v>Butte</v>
          </cell>
          <cell r="K424">
            <v>39.634822845458984</v>
          </cell>
          <cell r="L424">
            <v>-121.39146423339844</v>
          </cell>
          <cell r="M424" t="str">
            <v>WDRM v2</v>
          </cell>
          <cell r="N424" t="str">
            <v>WYANDOTTE 1103</v>
          </cell>
          <cell r="O424">
            <v>102911103</v>
          </cell>
          <cell r="P424" t="str">
            <v>WYANDOTTE 11031976</v>
          </cell>
          <cell r="Q424">
            <v>1299</v>
          </cell>
          <cell r="R424">
            <v>4.0282232000000001E-2</v>
          </cell>
          <cell r="S424" t="str">
            <v>WYANDOTTE 11031508</v>
          </cell>
          <cell r="T424">
            <v>526</v>
          </cell>
          <cell r="U424">
            <v>5.1219368421445005E-3</v>
          </cell>
          <cell r="V424" t="str">
            <v>Tier 3</v>
          </cell>
          <cell r="W424">
            <v>1.4337949345477248</v>
          </cell>
          <cell r="X424">
            <v>0.31003787878787881</v>
          </cell>
          <cell r="Y424">
            <v>0</v>
          </cell>
          <cell r="Z424">
            <v>0.31003787878787881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A425">
            <v>35241076</v>
          </cell>
          <cell r="B425" t="str">
            <v>Fire Rebuild</v>
          </cell>
          <cell r="C425" t="str">
            <v>08W</v>
          </cell>
          <cell r="D425" t="str">
            <v>UNSE</v>
          </cell>
          <cell r="E425" t="str">
            <v>Scoping/Scoped</v>
          </cell>
          <cell r="F425" t="str">
            <v>Y</v>
          </cell>
          <cell r="G425" t="str">
            <v>NV</v>
          </cell>
          <cell r="H425" t="str">
            <v>Region 2 - North East</v>
          </cell>
          <cell r="I425" t="str">
            <v>Berry Creek</v>
          </cell>
          <cell r="J425" t="str">
            <v>Butte</v>
          </cell>
          <cell r="K425">
            <v>39.634822845458984</v>
          </cell>
          <cell r="L425">
            <v>-121.39146423339844</v>
          </cell>
          <cell r="M425" t="str">
            <v>WDRM v2</v>
          </cell>
          <cell r="N425" t="str">
            <v>WYANDOTTE 1103</v>
          </cell>
          <cell r="O425">
            <v>102911103</v>
          </cell>
          <cell r="P425" t="str">
            <v>WYANDOTTE 11031976</v>
          </cell>
          <cell r="Q425">
            <v>1299</v>
          </cell>
          <cell r="R425">
            <v>4.0282232000000001E-2</v>
          </cell>
          <cell r="S425" t="str">
            <v>WYANDOTTE 11031508</v>
          </cell>
          <cell r="T425">
            <v>526</v>
          </cell>
          <cell r="U425">
            <v>5.1219368421445005E-3</v>
          </cell>
          <cell r="V425" t="str">
            <v>Tier 3</v>
          </cell>
          <cell r="W425">
            <v>1.4337949345477248</v>
          </cell>
          <cell r="X425">
            <v>0.11003787878787878</v>
          </cell>
          <cell r="Y425">
            <v>0</v>
          </cell>
          <cell r="Z425">
            <v>0.11003787878787878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A426">
            <v>35241075</v>
          </cell>
          <cell r="B426" t="str">
            <v>Fire Rebuild</v>
          </cell>
          <cell r="C426" t="str">
            <v>08W</v>
          </cell>
          <cell r="D426" t="str">
            <v>UNSE</v>
          </cell>
          <cell r="E426" t="str">
            <v>Scoping/Scoped</v>
          </cell>
          <cell r="F426" t="str">
            <v>Y</v>
          </cell>
          <cell r="G426" t="str">
            <v>NV</v>
          </cell>
          <cell r="H426" t="str">
            <v>Region 2 - North East</v>
          </cell>
          <cell r="I426" t="str">
            <v>Berry Creek</v>
          </cell>
          <cell r="J426" t="str">
            <v>Butte</v>
          </cell>
          <cell r="K426">
            <v>39.634822845458984</v>
          </cell>
          <cell r="L426">
            <v>-121.39146423339844</v>
          </cell>
          <cell r="M426" t="str">
            <v>WDRM v2</v>
          </cell>
          <cell r="N426" t="str">
            <v>WYANDOTTE 1103</v>
          </cell>
          <cell r="O426">
            <v>102911103</v>
          </cell>
          <cell r="P426" t="str">
            <v>WYANDOTTE 11031976</v>
          </cell>
          <cell r="Q426">
            <v>1299</v>
          </cell>
          <cell r="R426">
            <v>4.0282232000000001E-2</v>
          </cell>
          <cell r="S426" t="str">
            <v>WYANDOTTE 11031508</v>
          </cell>
          <cell r="T426">
            <v>526</v>
          </cell>
          <cell r="U426">
            <v>5.1219368421445005E-3</v>
          </cell>
          <cell r="V426" t="str">
            <v>Tier 3</v>
          </cell>
          <cell r="W426">
            <v>1.4337949345477248</v>
          </cell>
          <cell r="X426">
            <v>7.0075757575757569E-2</v>
          </cell>
          <cell r="Y426">
            <v>0</v>
          </cell>
          <cell r="Z426">
            <v>7.0075757575757569E-2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A427">
            <v>35237889</v>
          </cell>
          <cell r="B427" t="str">
            <v>Fire Rebuild</v>
          </cell>
          <cell r="C427" t="str">
            <v>08W</v>
          </cell>
          <cell r="D427" t="str">
            <v>DOCC</v>
          </cell>
          <cell r="E427" t="str">
            <v>In-Construction</v>
          </cell>
          <cell r="F427" t="str">
            <v>Y</v>
          </cell>
          <cell r="G427" t="str">
            <v>NV</v>
          </cell>
          <cell r="H427" t="str">
            <v>Region 2 - North East</v>
          </cell>
          <cell r="I427" t="str">
            <v>Berry Creek</v>
          </cell>
          <cell r="J427" t="str">
            <v>Butte</v>
          </cell>
          <cell r="K427">
            <v>39.634297348099999</v>
          </cell>
          <cell r="L427">
            <v>-121.411176884</v>
          </cell>
          <cell r="M427" t="str">
            <v>WDRM v2</v>
          </cell>
          <cell r="N427" t="str">
            <v>WYANDOTTE 1103</v>
          </cell>
          <cell r="O427">
            <v>102911103</v>
          </cell>
          <cell r="P427" t="str">
            <v>WYANDOTTE 11031976</v>
          </cell>
          <cell r="Q427">
            <v>1299</v>
          </cell>
          <cell r="R427">
            <v>4.0282232000000001E-2</v>
          </cell>
          <cell r="S427" t="str">
            <v>WYANDOTTE 1103640652</v>
          </cell>
          <cell r="T427">
            <v>250</v>
          </cell>
          <cell r="U427">
            <v>1.079590235019596E-2</v>
          </cell>
          <cell r="V427" t="str">
            <v>Tier 3</v>
          </cell>
          <cell r="W427">
            <v>2.7309313759125842</v>
          </cell>
          <cell r="X427">
            <v>1.8255681818181819</v>
          </cell>
          <cell r="Y427">
            <v>1.8193181818181816</v>
          </cell>
          <cell r="Z427">
            <v>6.2500000000003109E-3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A428">
            <v>35236997</v>
          </cell>
          <cell r="B428" t="str">
            <v>Fire Rebuild</v>
          </cell>
          <cell r="C428" t="str">
            <v>08W</v>
          </cell>
          <cell r="D428" t="str">
            <v>UNSE</v>
          </cell>
          <cell r="E428" t="str">
            <v>Scoping/Scoped</v>
          </cell>
          <cell r="F428" t="str">
            <v>Y</v>
          </cell>
          <cell r="G428" t="str">
            <v>NV</v>
          </cell>
          <cell r="H428" t="str">
            <v>Region 2 - North East</v>
          </cell>
          <cell r="I428" t="str">
            <v>Berry Creek</v>
          </cell>
          <cell r="J428" t="str">
            <v>Butte</v>
          </cell>
          <cell r="K428">
            <v>39.682710180000001</v>
          </cell>
          <cell r="L428">
            <v>-121.31047208779999</v>
          </cell>
          <cell r="M428" t="str">
            <v>WDRM v2</v>
          </cell>
          <cell r="N428" t="str">
            <v>WYANDOTTE 1103</v>
          </cell>
          <cell r="O428">
            <v>102911103</v>
          </cell>
          <cell r="P428" t="str">
            <v>WYANDOTTE 11031976</v>
          </cell>
          <cell r="Q428">
            <v>1299</v>
          </cell>
          <cell r="R428">
            <v>4.0282232000000001E-2</v>
          </cell>
          <cell r="S428" t="str">
            <v>WYANDOTTE 11031508</v>
          </cell>
          <cell r="T428">
            <v>526</v>
          </cell>
          <cell r="U428">
            <v>5.1219368421445005E-3</v>
          </cell>
          <cell r="V428" t="str">
            <v>Tier 3</v>
          </cell>
          <cell r="W428">
            <v>1.4337949345477248</v>
          </cell>
          <cell r="X428">
            <v>0.28409090909090912</v>
          </cell>
          <cell r="Y428">
            <v>0</v>
          </cell>
          <cell r="Z428">
            <v>0.28409090909090912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A429">
            <v>35235675</v>
          </cell>
          <cell r="B429" t="str">
            <v>Fire Rebuild</v>
          </cell>
          <cell r="C429" t="str">
            <v>08W</v>
          </cell>
          <cell r="D429" t="str">
            <v>UNSE</v>
          </cell>
          <cell r="E429" t="str">
            <v>Scoping/Scoped</v>
          </cell>
          <cell r="F429" t="str">
            <v>Y</v>
          </cell>
          <cell r="G429" t="str">
            <v>NV</v>
          </cell>
          <cell r="H429" t="str">
            <v>Region 2 - North East</v>
          </cell>
          <cell r="I429" t="str">
            <v>Berry Creek</v>
          </cell>
          <cell r="J429" t="str">
            <v>Butte</v>
          </cell>
          <cell r="K429">
            <v>39.654991149902344</v>
          </cell>
          <cell r="L429">
            <v>-121.45899200439453</v>
          </cell>
          <cell r="M429" t="str">
            <v>WDRM v2</v>
          </cell>
          <cell r="N429" t="str">
            <v>WYANDOTTE 1103</v>
          </cell>
          <cell r="O429">
            <v>102911103</v>
          </cell>
          <cell r="P429" t="str">
            <v>WYANDOTTE 11031976</v>
          </cell>
          <cell r="Q429">
            <v>1299</v>
          </cell>
          <cell r="R429">
            <v>4.0282232000000001E-2</v>
          </cell>
          <cell r="S429" t="str">
            <v>WYANDOTTE 11031508</v>
          </cell>
          <cell r="T429">
            <v>526</v>
          </cell>
          <cell r="U429">
            <v>5.1219368421445005E-3</v>
          </cell>
          <cell r="V429" t="str">
            <v>Tier 3</v>
          </cell>
          <cell r="W429">
            <v>1.4337949345477248</v>
          </cell>
          <cell r="X429">
            <v>0.11363636363636363</v>
          </cell>
          <cell r="Y429">
            <v>0</v>
          </cell>
          <cell r="Z429">
            <v>0.11363636363636363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A430">
            <v>35235672</v>
          </cell>
          <cell r="B430" t="str">
            <v>Fire Rebuild</v>
          </cell>
          <cell r="C430" t="str">
            <v>08W</v>
          </cell>
          <cell r="D430" t="str">
            <v>UNSE</v>
          </cell>
          <cell r="E430" t="str">
            <v>Scoping/Scoped</v>
          </cell>
          <cell r="F430" t="str">
            <v>Y</v>
          </cell>
          <cell r="G430" t="str">
            <v>NV</v>
          </cell>
          <cell r="H430" t="str">
            <v>Region 2 - North East</v>
          </cell>
          <cell r="I430" t="str">
            <v>Berry Creek</v>
          </cell>
          <cell r="J430" t="str">
            <v>Butte</v>
          </cell>
          <cell r="K430">
            <v>39.585180000000001</v>
          </cell>
          <cell r="L430">
            <v>-121.43092</v>
          </cell>
          <cell r="M430" t="str">
            <v>WDRM v2</v>
          </cell>
          <cell r="N430" t="str">
            <v>WYANDOTTE 1103</v>
          </cell>
          <cell r="O430">
            <v>102911103</v>
          </cell>
          <cell r="P430" t="str">
            <v>WYANDOTTE 11031976</v>
          </cell>
          <cell r="Q430">
            <v>1299</v>
          </cell>
          <cell r="R430">
            <v>4.0282232000000001E-2</v>
          </cell>
          <cell r="S430" t="str">
            <v>WYANDOTTE 11031508</v>
          </cell>
          <cell r="T430">
            <v>526</v>
          </cell>
          <cell r="U430">
            <v>5.1219368421445005E-3</v>
          </cell>
          <cell r="V430" t="str">
            <v>Tier 3</v>
          </cell>
          <cell r="W430">
            <v>1.4337949345477248</v>
          </cell>
          <cell r="X430">
            <v>0.30303030303030304</v>
          </cell>
          <cell r="Y430">
            <v>0</v>
          </cell>
          <cell r="Z430">
            <v>0.30303030303030304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A431">
            <v>35292791</v>
          </cell>
          <cell r="B431" t="str">
            <v>Fire Rebuild</v>
          </cell>
          <cell r="C431" t="str">
            <v>08W</v>
          </cell>
          <cell r="D431" t="str">
            <v>CONS</v>
          </cell>
          <cell r="E431" t="str">
            <v>In-Construction</v>
          </cell>
          <cell r="F431" t="str">
            <v>Y</v>
          </cell>
          <cell r="G431" t="str">
            <v>NV</v>
          </cell>
          <cell r="H431" t="str">
            <v>Region 2 - North East</v>
          </cell>
          <cell r="I431" t="str">
            <v>Greenville</v>
          </cell>
          <cell r="J431" t="str">
            <v>Plumas</v>
          </cell>
          <cell r="K431">
            <v>40.158079999999998</v>
          </cell>
          <cell r="L431">
            <v>-121.08103</v>
          </cell>
          <cell r="M431" t="str">
            <v>WDRM v2</v>
          </cell>
          <cell r="N431" t="str">
            <v>BIG MEADOWS 2101</v>
          </cell>
          <cell r="O431">
            <v>102812101</v>
          </cell>
          <cell r="P431" t="str">
            <v>BIG MEADOWS 21012586</v>
          </cell>
          <cell r="Q431">
            <v>1285</v>
          </cell>
          <cell r="R431">
            <v>4.1237488000000003E-2</v>
          </cell>
          <cell r="S431" t="str">
            <v>BIG MEADOWS 21012586</v>
          </cell>
          <cell r="T431">
            <v>2987</v>
          </cell>
          <cell r="U431">
            <v>1.3566707489978094E-4</v>
          </cell>
          <cell r="V431" t="str">
            <v>Tier 2</v>
          </cell>
          <cell r="W431">
            <v>1.3647673864927279</v>
          </cell>
          <cell r="X431">
            <v>0.11931818181818182</v>
          </cell>
          <cell r="Y431">
            <v>0</v>
          </cell>
          <cell r="Z431">
            <v>0.11931818181818182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A432">
            <v>35279307</v>
          </cell>
          <cell r="B432" t="str">
            <v>Fire Rebuild</v>
          </cell>
          <cell r="C432" t="str">
            <v>08W</v>
          </cell>
          <cell r="D432" t="str">
            <v>ESTS</v>
          </cell>
          <cell r="E432" t="str">
            <v>Estimating</v>
          </cell>
          <cell r="F432" t="str">
            <v>Y</v>
          </cell>
          <cell r="G432" t="str">
            <v>NV</v>
          </cell>
          <cell r="H432" t="str">
            <v>Region 2 - North East</v>
          </cell>
          <cell r="I432" t="str">
            <v>Quincy</v>
          </cell>
          <cell r="J432" t="str">
            <v>Plumas</v>
          </cell>
          <cell r="K432">
            <v>40.00752</v>
          </cell>
          <cell r="L432">
            <v>-120.96048999999999</v>
          </cell>
          <cell r="M432" t="str">
            <v>WDRM v2</v>
          </cell>
          <cell r="N432" t="str">
            <v>GANSNER 1101</v>
          </cell>
          <cell r="O432">
            <v>103021101</v>
          </cell>
          <cell r="P432" t="str">
            <v>GANSNER 11012424</v>
          </cell>
          <cell r="Q432">
            <v>1172</v>
          </cell>
          <cell r="R432">
            <v>5.0558873999999997E-2</v>
          </cell>
          <cell r="S432" t="str">
            <v>GANSNER 11012424</v>
          </cell>
          <cell r="T432">
            <v>785</v>
          </cell>
          <cell r="U432">
            <v>3.1715282171872884E-3</v>
          </cell>
          <cell r="V432" t="str">
            <v>Tier 2 &amp; 3</v>
          </cell>
          <cell r="W432">
            <v>1.4657128892725828</v>
          </cell>
          <cell r="X432">
            <v>2.25</v>
          </cell>
          <cell r="Y432">
            <v>0</v>
          </cell>
          <cell r="Z432">
            <v>2.25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A433">
            <v>35332870</v>
          </cell>
          <cell r="B433" t="str">
            <v>Base SH</v>
          </cell>
          <cell r="C433" t="str">
            <v>08W</v>
          </cell>
          <cell r="D433" t="str">
            <v>ESTS</v>
          </cell>
          <cell r="E433" t="str">
            <v>Estimating</v>
          </cell>
          <cell r="F433" t="str">
            <v>Y</v>
          </cell>
          <cell r="G433" t="str">
            <v>YO</v>
          </cell>
          <cell r="H433" t="str">
            <v>Region 5 - Central Valley</v>
          </cell>
          <cell r="I433" t="str">
            <v>Sonora</v>
          </cell>
          <cell r="J433" t="str">
            <v>Tuolumne</v>
          </cell>
          <cell r="K433">
            <v>37.973709106445313</v>
          </cell>
          <cell r="L433">
            <v>-120.37144470214844</v>
          </cell>
          <cell r="M433" t="str">
            <v>WDRM v2</v>
          </cell>
          <cell r="N433" t="str">
            <v>CURTIS 1701</v>
          </cell>
          <cell r="O433">
            <v>163351701</v>
          </cell>
          <cell r="P433" t="str">
            <v>CURTIS 1701CB</v>
          </cell>
          <cell r="Q433">
            <v>1166</v>
          </cell>
          <cell r="R433">
            <v>5.1116452999999999E-2</v>
          </cell>
          <cell r="S433" t="str">
            <v>CURTIS 1701CB</v>
          </cell>
          <cell r="T433">
            <v>1018</v>
          </cell>
          <cell r="U433">
            <v>2.1951849932257132E-3</v>
          </cell>
          <cell r="V433" t="str">
            <v>Tier 2</v>
          </cell>
          <cell r="W433">
            <v>2.9144217131751602</v>
          </cell>
          <cell r="X433">
            <v>0.38674242424242422</v>
          </cell>
          <cell r="Y433">
            <v>0</v>
          </cell>
          <cell r="Z433">
            <v>0.38674242424242422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A434">
            <v>35332868</v>
          </cell>
          <cell r="B434" t="str">
            <v>Base SH</v>
          </cell>
          <cell r="C434" t="str">
            <v>08W</v>
          </cell>
          <cell r="D434" t="str">
            <v>ESTS</v>
          </cell>
          <cell r="E434" t="str">
            <v>Estimating</v>
          </cell>
          <cell r="F434" t="str">
            <v>Y</v>
          </cell>
          <cell r="G434" t="str">
            <v>YO</v>
          </cell>
          <cell r="H434" t="str">
            <v>Region 5 - Central Valley</v>
          </cell>
          <cell r="I434" t="str">
            <v>Sonora</v>
          </cell>
          <cell r="J434" t="str">
            <v>Tuolumne</v>
          </cell>
          <cell r="K434">
            <v>37.980312347412109</v>
          </cell>
          <cell r="L434">
            <v>-120.33698272705078</v>
          </cell>
          <cell r="M434" t="str">
            <v>WDRM v2</v>
          </cell>
          <cell r="N434" t="str">
            <v>CURTIS 1701</v>
          </cell>
          <cell r="O434">
            <v>163351701</v>
          </cell>
          <cell r="P434" t="str">
            <v>CURTIS 1701CB</v>
          </cell>
          <cell r="Q434">
            <v>1166</v>
          </cell>
          <cell r="R434">
            <v>5.1116452999999999E-2</v>
          </cell>
          <cell r="S434" t="str">
            <v>CURTIS 1701CB</v>
          </cell>
          <cell r="T434">
            <v>1018</v>
          </cell>
          <cell r="U434">
            <v>2.1951849932257132E-3</v>
          </cell>
          <cell r="V434" t="str">
            <v>Tier 2</v>
          </cell>
          <cell r="W434">
            <v>2.9144217131751602</v>
          </cell>
          <cell r="X434">
            <v>2.5299242424242423</v>
          </cell>
          <cell r="Y434">
            <v>0</v>
          </cell>
          <cell r="Z434">
            <v>2.5299242424242423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A435">
            <v>35312541</v>
          </cell>
          <cell r="B435" t="str">
            <v>Base SH</v>
          </cell>
          <cell r="C435" t="str">
            <v>08W</v>
          </cell>
          <cell r="D435" t="str">
            <v>ADER</v>
          </cell>
          <cell r="E435" t="str">
            <v>Estimating</v>
          </cell>
          <cell r="F435" t="str">
            <v>Y</v>
          </cell>
          <cell r="G435" t="str">
            <v>YO</v>
          </cell>
          <cell r="H435" t="str">
            <v>Region 5 - Central Valley</v>
          </cell>
          <cell r="I435" t="str">
            <v>Sonora</v>
          </cell>
          <cell r="J435" t="str">
            <v>Tuolumne</v>
          </cell>
          <cell r="K435">
            <v>37.9777232681</v>
          </cell>
          <cell r="L435">
            <v>-120.32740911720001</v>
          </cell>
          <cell r="M435" t="str">
            <v>WDRM v2</v>
          </cell>
          <cell r="N435" t="str">
            <v>CURTIS 1701</v>
          </cell>
          <cell r="O435">
            <v>163351701</v>
          </cell>
          <cell r="P435" t="str">
            <v>CURTIS 1701CB</v>
          </cell>
          <cell r="Q435">
            <v>1166</v>
          </cell>
          <cell r="R435">
            <v>5.1116452999999999E-2</v>
          </cell>
          <cell r="S435" t="str">
            <v>CURTIS 1701CB</v>
          </cell>
          <cell r="T435">
            <v>1018</v>
          </cell>
          <cell r="U435">
            <v>2.1951849932257132E-3</v>
          </cell>
          <cell r="V435" t="str">
            <v>Tier 2</v>
          </cell>
          <cell r="W435">
            <v>2.9144217131751602</v>
          </cell>
          <cell r="X435">
            <v>0.42992424242424243</v>
          </cell>
          <cell r="Y435">
            <v>0</v>
          </cell>
          <cell r="Z435">
            <v>0.42992424242424243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A436">
            <v>35283938</v>
          </cell>
          <cell r="B436" t="str">
            <v>Base SH</v>
          </cell>
          <cell r="C436" t="str">
            <v>08W</v>
          </cell>
          <cell r="D436" t="str">
            <v>PEND</v>
          </cell>
          <cell r="E436" t="str">
            <v>Permitting/Dependency</v>
          </cell>
          <cell r="F436" t="str">
            <v>Y</v>
          </cell>
          <cell r="G436" t="str">
            <v>PN</v>
          </cell>
          <cell r="H436" t="str">
            <v>Region 3 - Bay Area</v>
          </cell>
          <cell r="I436" t="str">
            <v>Redwood City</v>
          </cell>
          <cell r="J436" t="str">
            <v>San Mateo</v>
          </cell>
          <cell r="K436">
            <v>37.384489133700001</v>
          </cell>
          <cell r="L436">
            <v>-122.2936687087</v>
          </cell>
          <cell r="M436" t="str">
            <v>WDRM v2</v>
          </cell>
          <cell r="N436" t="str">
            <v>WOODSIDE 1101</v>
          </cell>
          <cell r="O436">
            <v>24251101</v>
          </cell>
          <cell r="P436" t="str">
            <v>WOODSIDE 11018974</v>
          </cell>
          <cell r="Q436">
            <v>1145</v>
          </cell>
          <cell r="R436">
            <v>5.2990281E-2</v>
          </cell>
          <cell r="S436" t="str">
            <v>WOODSIDE 11018974</v>
          </cell>
          <cell r="T436">
            <v>1026</v>
          </cell>
          <cell r="U436">
            <v>2.1738031433006671E-3</v>
          </cell>
          <cell r="V436" t="str">
            <v>Tier 3</v>
          </cell>
          <cell r="W436">
            <v>1.1831105544841565</v>
          </cell>
          <cell r="X436">
            <v>1.1939393939393939</v>
          </cell>
          <cell r="Y436">
            <v>0</v>
          </cell>
          <cell r="Z436">
            <v>0</v>
          </cell>
          <cell r="AA436">
            <v>1.1939393939393939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A437">
            <v>35320444</v>
          </cell>
          <cell r="B437" t="str">
            <v>Base SH</v>
          </cell>
          <cell r="C437" t="str">
            <v>08W</v>
          </cell>
          <cell r="D437" t="str">
            <v>UNSE</v>
          </cell>
          <cell r="E437" t="str">
            <v>Scoping/Scoped</v>
          </cell>
          <cell r="F437" t="str">
            <v>Y</v>
          </cell>
          <cell r="G437" t="str">
            <v>LP</v>
          </cell>
          <cell r="H437" t="str">
            <v>Region 4 - Central Coast</v>
          </cell>
          <cell r="I437" t="str">
            <v>San Luis Obispo</v>
          </cell>
          <cell r="J437" t="str">
            <v>San Luis Obispo</v>
          </cell>
          <cell r="K437">
            <v>35.268272322800001</v>
          </cell>
          <cell r="L437">
            <v>-120.6382873404</v>
          </cell>
          <cell r="M437" t="str">
            <v>WDRM v2</v>
          </cell>
          <cell r="N437" t="str">
            <v>GOLDTREE 1105</v>
          </cell>
          <cell r="O437">
            <v>182581105</v>
          </cell>
          <cell r="P437" t="str">
            <v>GOLDTREE 1105CB</v>
          </cell>
          <cell r="Q437">
            <v>1104</v>
          </cell>
          <cell r="R437">
            <v>5.6446723999999997E-2</v>
          </cell>
          <cell r="S437" t="str">
            <v>GOLDTREE 1105CB</v>
          </cell>
          <cell r="T437">
            <v>1903</v>
          </cell>
          <cell r="U437">
            <v>5.9698475901995632E-4</v>
          </cell>
          <cell r="V437" t="str">
            <v>Tier 2</v>
          </cell>
          <cell r="W437">
            <v>1.0457595486675608</v>
          </cell>
          <cell r="X437">
            <v>0.48000000000000004</v>
          </cell>
          <cell r="Y437">
            <v>0</v>
          </cell>
          <cell r="Z437">
            <v>0</v>
          </cell>
          <cell r="AA437">
            <v>0.48000000000000004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A438">
            <v>35338402</v>
          </cell>
          <cell r="B438" t="str">
            <v>Base SH</v>
          </cell>
          <cell r="C438" t="str">
            <v>08W</v>
          </cell>
          <cell r="D438" t="str">
            <v>PEND</v>
          </cell>
          <cell r="E438" t="str">
            <v>Permitting/Dependency</v>
          </cell>
          <cell r="F438" t="str">
            <v>Y</v>
          </cell>
          <cell r="G438" t="str">
            <v>NV</v>
          </cell>
          <cell r="H438" t="str">
            <v>Region 2 - North East</v>
          </cell>
          <cell r="I438" t="str">
            <v>Anderson</v>
          </cell>
          <cell r="J438" t="str">
            <v>Shasta</v>
          </cell>
          <cell r="K438">
            <v>40.421373148699999</v>
          </cell>
          <cell r="L438">
            <v>-122.2578037631</v>
          </cell>
          <cell r="M438" t="str">
            <v>WDRM v2</v>
          </cell>
          <cell r="N438" t="str">
            <v>PANORAMA 1101</v>
          </cell>
          <cell r="O438">
            <v>103461101</v>
          </cell>
          <cell r="P438" t="str">
            <v>PANORAMA 1101CB</v>
          </cell>
          <cell r="Q438">
            <v>1038</v>
          </cell>
          <cell r="R438">
            <v>6.2374208E-2</v>
          </cell>
          <cell r="S438" t="str">
            <v>PANORAMA 1101CB</v>
          </cell>
          <cell r="T438">
            <v>3890</v>
          </cell>
          <cell r="U438">
            <v>5.6460676453038452E-5</v>
          </cell>
          <cell r="V438" t="str">
            <v>Tier 2</v>
          </cell>
          <cell r="W438">
            <v>1.4740892067951508</v>
          </cell>
          <cell r="X438">
            <v>0.4200757575757576</v>
          </cell>
          <cell r="Y438">
            <v>0</v>
          </cell>
          <cell r="Z438">
            <v>0.4200757575757576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A439">
            <v>35320464</v>
          </cell>
          <cell r="B439" t="str">
            <v>Base SH</v>
          </cell>
          <cell r="C439" t="str">
            <v>08W</v>
          </cell>
          <cell r="D439" t="str">
            <v>PEND</v>
          </cell>
          <cell r="E439" t="str">
            <v>Permitting/Dependency</v>
          </cell>
          <cell r="F439" t="str">
            <v>Y</v>
          </cell>
          <cell r="G439" t="str">
            <v>NV</v>
          </cell>
          <cell r="H439" t="str">
            <v>Region 2 - North East</v>
          </cell>
          <cell r="I439" t="str">
            <v>Anderson</v>
          </cell>
          <cell r="J439" t="str">
            <v>Shasta</v>
          </cell>
          <cell r="K439">
            <v>40.426703161600003</v>
          </cell>
          <cell r="L439">
            <v>-122.2656217512</v>
          </cell>
          <cell r="M439" t="str">
            <v>WDRM v2</v>
          </cell>
          <cell r="N439" t="str">
            <v>PANORAMA 1101</v>
          </cell>
          <cell r="O439">
            <v>103461101</v>
          </cell>
          <cell r="P439" t="str">
            <v>PANORAMA 1101CB</v>
          </cell>
          <cell r="Q439">
            <v>1038</v>
          </cell>
          <cell r="R439">
            <v>6.2374208E-2</v>
          </cell>
          <cell r="S439" t="str">
            <v>PANORAMA 1101CB</v>
          </cell>
          <cell r="T439">
            <v>3890</v>
          </cell>
          <cell r="U439">
            <v>5.6460676453038452E-5</v>
          </cell>
          <cell r="V439" t="str">
            <v>Tier 2</v>
          </cell>
          <cell r="W439">
            <v>1.4740892067951508</v>
          </cell>
          <cell r="X439">
            <v>0.15</v>
          </cell>
          <cell r="Y439">
            <v>0</v>
          </cell>
          <cell r="Z439">
            <v>0.15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A440">
            <v>35384087</v>
          </cell>
          <cell r="B440" t="str">
            <v>Base SH</v>
          </cell>
          <cell r="C440" t="str">
            <v>08W</v>
          </cell>
          <cell r="D440" t="str">
            <v>UNSE</v>
          </cell>
          <cell r="E440" t="str">
            <v>Scoping/Scoped</v>
          </cell>
          <cell r="F440" t="str">
            <v>Y</v>
          </cell>
          <cell r="G440" t="str">
            <v>NV</v>
          </cell>
          <cell r="H440" t="str">
            <v>Region 2 - North East</v>
          </cell>
          <cell r="I440" t="str">
            <v>Oroville</v>
          </cell>
          <cell r="J440" t="str">
            <v>Butte</v>
          </cell>
          <cell r="K440">
            <v>39.657844543457031</v>
          </cell>
          <cell r="L440">
            <v>-121.56568908691406</v>
          </cell>
          <cell r="M440" t="str">
            <v>WDRM v2</v>
          </cell>
          <cell r="N440" t="str">
            <v>CLARK ROAD 1102</v>
          </cell>
          <cell r="O440">
            <v>103091102</v>
          </cell>
          <cell r="P440" t="str">
            <v>CLARK ROAD 11022070</v>
          </cell>
          <cell r="Q440">
            <v>1033</v>
          </cell>
          <cell r="R440">
            <v>6.3105785999999997E-2</v>
          </cell>
          <cell r="S440" t="str">
            <v>CLARK ROAD 11022070</v>
          </cell>
          <cell r="T440">
            <v>711</v>
          </cell>
          <cell r="U440">
            <v>3.6217006078610816E-3</v>
          </cell>
          <cell r="V440" t="str">
            <v>Tier 2</v>
          </cell>
          <cell r="W440">
            <v>1.4999999999999998</v>
          </cell>
          <cell r="X440">
            <v>0.47992424242424242</v>
          </cell>
          <cell r="Y440">
            <v>0</v>
          </cell>
          <cell r="Z440">
            <v>0</v>
          </cell>
          <cell r="AA440">
            <v>0</v>
          </cell>
          <cell r="AB440">
            <v>0.47992424242424242</v>
          </cell>
          <cell r="AC440">
            <v>0</v>
          </cell>
          <cell r="AD440">
            <v>0</v>
          </cell>
          <cell r="AE440">
            <v>0</v>
          </cell>
        </row>
        <row r="441">
          <cell r="A441">
            <v>35329014</v>
          </cell>
          <cell r="B441" t="str">
            <v>Base SH</v>
          </cell>
          <cell r="C441" t="str">
            <v>08W</v>
          </cell>
          <cell r="D441" t="str">
            <v>ADER</v>
          </cell>
          <cell r="E441" t="str">
            <v>Estimating</v>
          </cell>
          <cell r="F441" t="str">
            <v>Y</v>
          </cell>
          <cell r="G441" t="str">
            <v>NV</v>
          </cell>
          <cell r="H441" t="str">
            <v>Region 2 - North East</v>
          </cell>
          <cell r="I441" t="str">
            <v>Oroville</v>
          </cell>
          <cell r="J441" t="str">
            <v>Butte</v>
          </cell>
          <cell r="K441">
            <v>39.6666459347</v>
          </cell>
          <cell r="L441">
            <v>-121.5712358241</v>
          </cell>
          <cell r="M441" t="str">
            <v>WDRM v2</v>
          </cell>
          <cell r="N441" t="str">
            <v>CLARK ROAD 1102</v>
          </cell>
          <cell r="O441">
            <v>103091102</v>
          </cell>
          <cell r="P441" t="str">
            <v>CLARK ROAD 11022070</v>
          </cell>
          <cell r="Q441">
            <v>1033</v>
          </cell>
          <cell r="R441">
            <v>6.3105785999999997E-2</v>
          </cell>
          <cell r="S441" t="str">
            <v>CLARK ROAD 11022070</v>
          </cell>
          <cell r="T441">
            <v>711</v>
          </cell>
          <cell r="U441">
            <v>3.6217006078610816E-3</v>
          </cell>
          <cell r="V441" t="str">
            <v>Tier 2</v>
          </cell>
          <cell r="W441">
            <v>1.4999999999999998</v>
          </cell>
          <cell r="X441">
            <v>3.1700757575757574</v>
          </cell>
          <cell r="Y441">
            <v>0</v>
          </cell>
          <cell r="Z441">
            <v>3.1700757575757574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A442">
            <v>35299634</v>
          </cell>
          <cell r="B442" t="str">
            <v>Base SH</v>
          </cell>
          <cell r="C442" t="str">
            <v>08W</v>
          </cell>
          <cell r="D442" t="str">
            <v>ADER</v>
          </cell>
          <cell r="E442" t="str">
            <v>Estimating</v>
          </cell>
          <cell r="F442" t="str">
            <v>Y</v>
          </cell>
          <cell r="G442" t="str">
            <v>NV</v>
          </cell>
          <cell r="H442" t="str">
            <v>Region 2 - North East</v>
          </cell>
          <cell r="I442" t="str">
            <v>Oroville</v>
          </cell>
          <cell r="J442" t="str">
            <v>Butte</v>
          </cell>
          <cell r="K442">
            <v>39.656794109499998</v>
          </cell>
          <cell r="L442">
            <v>-121.576321276</v>
          </cell>
          <cell r="M442" t="str">
            <v>WDRM v2</v>
          </cell>
          <cell r="N442" t="str">
            <v>CLARK ROAD 1102</v>
          </cell>
          <cell r="O442">
            <v>103091102</v>
          </cell>
          <cell r="P442" t="str">
            <v>CLARK ROAD 11022070</v>
          </cell>
          <cell r="Q442">
            <v>1033</v>
          </cell>
          <cell r="R442">
            <v>6.3105785999999997E-2</v>
          </cell>
          <cell r="S442" t="str">
            <v>CLARK ROAD 11022070</v>
          </cell>
          <cell r="T442">
            <v>711</v>
          </cell>
          <cell r="U442">
            <v>3.6217006078610816E-3</v>
          </cell>
          <cell r="V442" t="str">
            <v>Tier 2</v>
          </cell>
          <cell r="W442">
            <v>1.4999999999999998</v>
          </cell>
          <cell r="X442">
            <v>2.2799242424242423</v>
          </cell>
          <cell r="Y442">
            <v>0</v>
          </cell>
          <cell r="Z442">
            <v>2.2799242424242423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A443">
            <v>35234526</v>
          </cell>
          <cell r="B443" t="str">
            <v>Base SH</v>
          </cell>
          <cell r="C443" t="str">
            <v>08W</v>
          </cell>
          <cell r="D443" t="str">
            <v>CONS</v>
          </cell>
          <cell r="E443" t="str">
            <v>In-Construction</v>
          </cell>
          <cell r="F443" t="str">
            <v>Y</v>
          </cell>
          <cell r="G443" t="str">
            <v>ST</v>
          </cell>
          <cell r="H443" t="str">
            <v>Region 5 - Central Valley</v>
          </cell>
          <cell r="I443" t="str">
            <v>Sutter Creek</v>
          </cell>
          <cell r="J443" t="str">
            <v>Amador</v>
          </cell>
          <cell r="K443">
            <v>38.394922164299999</v>
          </cell>
          <cell r="L443">
            <v>-120.80401538770001</v>
          </cell>
          <cell r="M443" t="str">
            <v>WDRM v2</v>
          </cell>
          <cell r="N443" t="str">
            <v>MARTELL 1101</v>
          </cell>
          <cell r="O443">
            <v>163541101</v>
          </cell>
          <cell r="P443" t="str">
            <v>MARTELL 1101CB</v>
          </cell>
          <cell r="Q443">
            <v>999</v>
          </cell>
          <cell r="R443">
            <v>6.7405287999999994E-2</v>
          </cell>
          <cell r="S443" t="str">
            <v>MARTELL 1101CB</v>
          </cell>
          <cell r="T443">
            <v>2578</v>
          </cell>
          <cell r="U443">
            <v>2.8279601937793375E-4</v>
          </cell>
          <cell r="V443" t="str">
            <v>Tier 2</v>
          </cell>
          <cell r="W443">
            <v>1.4720796738126012</v>
          </cell>
          <cell r="X443">
            <v>1.2250000000000001</v>
          </cell>
          <cell r="Y443">
            <v>0</v>
          </cell>
          <cell r="Z443">
            <v>0</v>
          </cell>
          <cell r="AA443">
            <v>1.2250000000000001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A444">
            <v>35292784</v>
          </cell>
          <cell r="B444" t="str">
            <v>Fire Rebuild</v>
          </cell>
          <cell r="C444" t="str">
            <v>08W</v>
          </cell>
          <cell r="D444" t="str">
            <v>ESTS</v>
          </cell>
          <cell r="E444" t="str">
            <v>Estimating</v>
          </cell>
          <cell r="F444" t="str">
            <v>Y</v>
          </cell>
          <cell r="G444" t="str">
            <v>NV</v>
          </cell>
          <cell r="H444" t="str">
            <v>Region 2 - North East</v>
          </cell>
          <cell r="I444" t="str">
            <v>Greenville</v>
          </cell>
          <cell r="J444" t="str">
            <v>Plumas</v>
          </cell>
          <cell r="K444">
            <v>40.158079999999998</v>
          </cell>
          <cell r="L444">
            <v>-121.08103</v>
          </cell>
          <cell r="M444" t="str">
            <v>WDRM v2</v>
          </cell>
          <cell r="N444" t="str">
            <v>BIG MEADOWS 2101</v>
          </cell>
          <cell r="O444">
            <v>102812101</v>
          </cell>
          <cell r="P444" t="str">
            <v>BIG MEADOWS 21012260</v>
          </cell>
          <cell r="Q444">
            <v>995</v>
          </cell>
          <cell r="R444">
            <v>6.7786203000000003E-2</v>
          </cell>
          <cell r="S444" t="str">
            <v>BIG MEADOWS 21012260</v>
          </cell>
          <cell r="T444">
            <v>2135</v>
          </cell>
          <cell r="U444">
            <v>4.7036396663698103E-4</v>
          </cell>
          <cell r="V444" t="str">
            <v>Tier 2</v>
          </cell>
          <cell r="W444">
            <v>1.5571658759803917</v>
          </cell>
          <cell r="X444">
            <v>3.0643939393939394</v>
          </cell>
          <cell r="Y444">
            <v>0</v>
          </cell>
          <cell r="Z444">
            <v>3.0643939393939394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A445">
            <v>35292780</v>
          </cell>
          <cell r="B445" t="str">
            <v>Fire Rebuild</v>
          </cell>
          <cell r="C445" t="str">
            <v>08W</v>
          </cell>
          <cell r="D445" t="str">
            <v>ESTS</v>
          </cell>
          <cell r="E445" t="str">
            <v>Estimating</v>
          </cell>
          <cell r="F445" t="str">
            <v>Y</v>
          </cell>
          <cell r="G445" t="str">
            <v>NV</v>
          </cell>
          <cell r="H445" t="str">
            <v>Region 2 - North East</v>
          </cell>
          <cell r="I445" t="str">
            <v>Greenville</v>
          </cell>
          <cell r="J445" t="str">
            <v>Plumas</v>
          </cell>
          <cell r="K445">
            <v>40.158079999999998</v>
          </cell>
          <cell r="L445">
            <v>-121.08103</v>
          </cell>
          <cell r="M445" t="str">
            <v>WDRM v2</v>
          </cell>
          <cell r="N445" t="str">
            <v>BIG MEADOWS 2101</v>
          </cell>
          <cell r="O445">
            <v>102812101</v>
          </cell>
          <cell r="P445" t="str">
            <v>BIG MEADOWS 21012260</v>
          </cell>
          <cell r="Q445">
            <v>995</v>
          </cell>
          <cell r="R445">
            <v>6.7786203000000003E-2</v>
          </cell>
          <cell r="S445" t="str">
            <v>BIG MEADOWS 21012260</v>
          </cell>
          <cell r="T445">
            <v>2135</v>
          </cell>
          <cell r="U445">
            <v>4.7036396663698103E-4</v>
          </cell>
          <cell r="V445" t="str">
            <v>Tier 2</v>
          </cell>
          <cell r="W445">
            <v>1.5571658759803917</v>
          </cell>
          <cell r="X445">
            <v>0.1715909090909091</v>
          </cell>
          <cell r="Y445">
            <v>0</v>
          </cell>
          <cell r="Z445">
            <v>0.1715909090909091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A446">
            <v>35290944</v>
          </cell>
          <cell r="B446" t="str">
            <v>Fire Rebuild</v>
          </cell>
          <cell r="C446" t="str">
            <v>08W</v>
          </cell>
          <cell r="D446" t="str">
            <v>CONS</v>
          </cell>
          <cell r="E446" t="str">
            <v>In-Construction</v>
          </cell>
          <cell r="F446" t="str">
            <v>Y</v>
          </cell>
          <cell r="G446" t="str">
            <v>NV</v>
          </cell>
          <cell r="H446" t="str">
            <v>Region 2 - North East</v>
          </cell>
          <cell r="I446" t="str">
            <v>Greenville</v>
          </cell>
          <cell r="J446" t="str">
            <v>Plumas</v>
          </cell>
          <cell r="K446">
            <v>40.158079999999998</v>
          </cell>
          <cell r="L446">
            <v>-121.08103</v>
          </cell>
          <cell r="M446" t="str">
            <v>WDRM v2</v>
          </cell>
          <cell r="N446" t="str">
            <v>BIG MEADOWS 2101</v>
          </cell>
          <cell r="O446">
            <v>102812101</v>
          </cell>
          <cell r="P446" t="str">
            <v>BIG MEADOWS 21012260</v>
          </cell>
          <cell r="Q446">
            <v>995</v>
          </cell>
          <cell r="R446">
            <v>6.7786203000000003E-2</v>
          </cell>
          <cell r="S446" t="str">
            <v>BIG MEADOWS 21012260</v>
          </cell>
          <cell r="T446">
            <v>2135</v>
          </cell>
          <cell r="U446">
            <v>4.7036396663698103E-4</v>
          </cell>
          <cell r="V446" t="str">
            <v>Tier 2</v>
          </cell>
          <cell r="W446">
            <v>1.5571658759803917</v>
          </cell>
          <cell r="X446">
            <v>0.49450757575757576</v>
          </cell>
          <cell r="Y446">
            <v>0</v>
          </cell>
          <cell r="Z446">
            <v>0.49450757575757576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A447">
            <v>35290544</v>
          </cell>
          <cell r="B447" t="str">
            <v>Fire Rebuild</v>
          </cell>
          <cell r="C447" t="str">
            <v>08W</v>
          </cell>
          <cell r="D447" t="str">
            <v>CONS</v>
          </cell>
          <cell r="E447" t="str">
            <v>In-Construction</v>
          </cell>
          <cell r="F447" t="str">
            <v>Y</v>
          </cell>
          <cell r="G447" t="str">
            <v>NV</v>
          </cell>
          <cell r="H447" t="str">
            <v>Region 2 - North East</v>
          </cell>
          <cell r="I447" t="str">
            <v>Greenville</v>
          </cell>
          <cell r="J447" t="str">
            <v>Plumas</v>
          </cell>
          <cell r="K447">
            <v>40.158079999999998</v>
          </cell>
          <cell r="L447">
            <v>-121.08103</v>
          </cell>
          <cell r="M447" t="str">
            <v>WDRM v2</v>
          </cell>
          <cell r="N447" t="str">
            <v>BIG MEADOWS 2101</v>
          </cell>
          <cell r="O447">
            <v>102812101</v>
          </cell>
          <cell r="P447" t="str">
            <v>BIG MEADOWS 21012260</v>
          </cell>
          <cell r="Q447">
            <v>995</v>
          </cell>
          <cell r="R447">
            <v>6.7786203000000003E-2</v>
          </cell>
          <cell r="S447" t="str">
            <v>BIG MEADOWS 21012260</v>
          </cell>
          <cell r="T447">
            <v>2135</v>
          </cell>
          <cell r="U447">
            <v>4.7036396663698103E-4</v>
          </cell>
          <cell r="V447" t="str">
            <v>Tier 2</v>
          </cell>
          <cell r="W447">
            <v>1.5571658759803917</v>
          </cell>
          <cell r="X447">
            <v>0.97992424242424248</v>
          </cell>
          <cell r="Y447">
            <v>0</v>
          </cell>
          <cell r="Z447">
            <v>0.97992424242424248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A448">
            <v>35290542</v>
          </cell>
          <cell r="B448" t="str">
            <v>Fire Rebuild</v>
          </cell>
          <cell r="C448" t="str">
            <v>08W</v>
          </cell>
          <cell r="D448" t="str">
            <v>PEND</v>
          </cell>
          <cell r="E448" t="str">
            <v>Permitting/Dependency</v>
          </cell>
          <cell r="F448" t="str">
            <v>Y</v>
          </cell>
          <cell r="G448" t="str">
            <v>NV</v>
          </cell>
          <cell r="H448" t="str">
            <v>Region 2 - North East</v>
          </cell>
          <cell r="I448" t="str">
            <v>Greenville</v>
          </cell>
          <cell r="J448" t="str">
            <v>Plumas</v>
          </cell>
          <cell r="K448">
            <v>40.158079999999998</v>
          </cell>
          <cell r="L448">
            <v>-121.08103</v>
          </cell>
          <cell r="M448" t="str">
            <v>WDRM v2</v>
          </cell>
          <cell r="N448" t="str">
            <v>BIG MEADOWS 2101</v>
          </cell>
          <cell r="O448">
            <v>102812101</v>
          </cell>
          <cell r="P448" t="str">
            <v>BIG MEADOWS 21012260</v>
          </cell>
          <cell r="Q448">
            <v>995</v>
          </cell>
          <cell r="R448">
            <v>6.7786203000000003E-2</v>
          </cell>
          <cell r="S448" t="str">
            <v>BIG MEADOWS 21012260</v>
          </cell>
          <cell r="T448">
            <v>2135</v>
          </cell>
          <cell r="U448">
            <v>4.7036396663698103E-4</v>
          </cell>
          <cell r="V448" t="str">
            <v>Tier 2</v>
          </cell>
          <cell r="W448">
            <v>1.5571658759803917</v>
          </cell>
          <cell r="X448">
            <v>0.66003787878787878</v>
          </cell>
          <cell r="Y448">
            <v>0</v>
          </cell>
          <cell r="Z448">
            <v>0.66003787878787878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A449">
            <v>35343397</v>
          </cell>
          <cell r="B449" t="str">
            <v>Base SH</v>
          </cell>
          <cell r="C449" t="str">
            <v>08W</v>
          </cell>
          <cell r="D449" t="str">
            <v>ESTS</v>
          </cell>
          <cell r="E449" t="str">
            <v>Estimating</v>
          </cell>
          <cell r="F449" t="str">
            <v>Y</v>
          </cell>
          <cell r="G449" t="str">
            <v>NV</v>
          </cell>
          <cell r="H449" t="str">
            <v>Region 2 - North East</v>
          </cell>
          <cell r="I449" t="str">
            <v>Oroville</v>
          </cell>
          <cell r="J449" t="str">
            <v>Butte</v>
          </cell>
          <cell r="K449">
            <v>39.508248582699999</v>
          </cell>
          <cell r="L449">
            <v>-121.5038075248</v>
          </cell>
          <cell r="M449" t="str">
            <v>WDRM v2</v>
          </cell>
          <cell r="N449" t="str">
            <v>WYANDOTTE 1110</v>
          </cell>
          <cell r="O449">
            <v>102911110</v>
          </cell>
          <cell r="P449" t="str">
            <v>WYANDOTTE 1110980944</v>
          </cell>
          <cell r="Q449">
            <v>976</v>
          </cell>
          <cell r="R449">
            <v>7.0566329999999997E-2</v>
          </cell>
          <cell r="S449" t="str">
            <v>WYANDOTTE 1110980944</v>
          </cell>
          <cell r="T449">
            <v>1779</v>
          </cell>
          <cell r="U449">
            <v>7.0122992469055703E-4</v>
          </cell>
          <cell r="V449" t="str">
            <v>Tier 2</v>
          </cell>
          <cell r="W449">
            <v>1.5000000000000004</v>
          </cell>
          <cell r="X449">
            <v>0.84</v>
          </cell>
          <cell r="Y449">
            <v>0</v>
          </cell>
          <cell r="Z449">
            <v>0</v>
          </cell>
          <cell r="AA449">
            <v>0.84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A450">
            <v>35343396</v>
          </cell>
          <cell r="B450" t="str">
            <v>Base SH</v>
          </cell>
          <cell r="C450" t="str">
            <v>08W</v>
          </cell>
          <cell r="D450" t="str">
            <v>ESTS</v>
          </cell>
          <cell r="E450" t="str">
            <v>Estimating</v>
          </cell>
          <cell r="F450" t="str">
            <v>Y</v>
          </cell>
          <cell r="G450" t="str">
            <v>NV</v>
          </cell>
          <cell r="H450" t="str">
            <v>Region 2 - North East</v>
          </cell>
          <cell r="I450" t="str">
            <v>Oroville</v>
          </cell>
          <cell r="J450" t="str">
            <v>Butte</v>
          </cell>
          <cell r="K450">
            <v>39.519977431800001</v>
          </cell>
          <cell r="L450">
            <v>-121.4943326714</v>
          </cell>
          <cell r="M450" t="str">
            <v>WDRM v2</v>
          </cell>
          <cell r="N450" t="str">
            <v>WYANDOTTE 1110</v>
          </cell>
          <cell r="O450">
            <v>102911110</v>
          </cell>
          <cell r="P450" t="str">
            <v>WYANDOTTE 1110980944</v>
          </cell>
          <cell r="Q450">
            <v>976</v>
          </cell>
          <cell r="R450">
            <v>7.0566329999999997E-2</v>
          </cell>
          <cell r="S450" t="str">
            <v>WYANDOTTE 1110980944</v>
          </cell>
          <cell r="T450">
            <v>1779</v>
          </cell>
          <cell r="U450">
            <v>7.0122992469055703E-4</v>
          </cell>
          <cell r="V450" t="str">
            <v>Tier 2</v>
          </cell>
          <cell r="W450">
            <v>1.5000000000000004</v>
          </cell>
          <cell r="X450">
            <v>1.0821969696969698</v>
          </cell>
          <cell r="Y450">
            <v>0</v>
          </cell>
          <cell r="Z450">
            <v>1.0821969696969698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A451">
            <v>35343395</v>
          </cell>
          <cell r="B451" t="str">
            <v>Base SH</v>
          </cell>
          <cell r="C451" t="str">
            <v>08W</v>
          </cell>
          <cell r="D451" t="str">
            <v>UNSE</v>
          </cell>
          <cell r="E451" t="str">
            <v>Scoping/Scoped</v>
          </cell>
          <cell r="F451" t="str">
            <v>Y</v>
          </cell>
          <cell r="G451" t="str">
            <v>NV</v>
          </cell>
          <cell r="H451" t="str">
            <v>Region 2 - North East</v>
          </cell>
          <cell r="I451" t="str">
            <v>Oroville</v>
          </cell>
          <cell r="J451" t="str">
            <v>Butte</v>
          </cell>
          <cell r="K451">
            <v>39.516803155200002</v>
          </cell>
          <cell r="L451">
            <v>-121.4942589873</v>
          </cell>
          <cell r="M451" t="str">
            <v>WDRM v2</v>
          </cell>
          <cell r="N451" t="str">
            <v>WYANDOTTE 1110</v>
          </cell>
          <cell r="O451">
            <v>102911110</v>
          </cell>
          <cell r="P451" t="str">
            <v>WYANDOTTE 1110980944</v>
          </cell>
          <cell r="Q451">
            <v>976</v>
          </cell>
          <cell r="R451">
            <v>7.0566329999999997E-2</v>
          </cell>
          <cell r="S451" t="str">
            <v>WYANDOTTE 1110980944</v>
          </cell>
          <cell r="T451">
            <v>1779</v>
          </cell>
          <cell r="U451">
            <v>7.0122992469055703E-4</v>
          </cell>
          <cell r="V451" t="str">
            <v>Tier 2</v>
          </cell>
          <cell r="W451">
            <v>1.5000000000000004</v>
          </cell>
          <cell r="X451">
            <v>1.7599999999999998</v>
          </cell>
          <cell r="Y451">
            <v>0</v>
          </cell>
          <cell r="Z451">
            <v>1.7599999999999998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A452">
            <v>35343394</v>
          </cell>
          <cell r="B452" t="str">
            <v>Base SH</v>
          </cell>
          <cell r="C452" t="str">
            <v>08W</v>
          </cell>
          <cell r="D452" t="str">
            <v>ESTS</v>
          </cell>
          <cell r="E452" t="str">
            <v>Estimating</v>
          </cell>
          <cell r="F452" t="str">
            <v>Y</v>
          </cell>
          <cell r="G452" t="str">
            <v>NV</v>
          </cell>
          <cell r="H452" t="str">
            <v>Region 2 - North East</v>
          </cell>
          <cell r="I452" t="str">
            <v>Oroville</v>
          </cell>
          <cell r="J452" t="str">
            <v>Butte</v>
          </cell>
          <cell r="K452">
            <v>39.515198038500003</v>
          </cell>
          <cell r="L452">
            <v>-121.4932152012</v>
          </cell>
          <cell r="M452" t="str">
            <v>WDRM v2</v>
          </cell>
          <cell r="N452" t="str">
            <v>WYANDOTTE 1110</v>
          </cell>
          <cell r="O452">
            <v>102911110</v>
          </cell>
          <cell r="P452" t="str">
            <v>WYANDOTTE 1110980944</v>
          </cell>
          <cell r="Q452">
            <v>976</v>
          </cell>
          <cell r="R452">
            <v>7.0566329999999997E-2</v>
          </cell>
          <cell r="S452" t="str">
            <v>WYANDOTTE 1110980944</v>
          </cell>
          <cell r="T452">
            <v>1779</v>
          </cell>
          <cell r="U452">
            <v>7.0122992469055703E-4</v>
          </cell>
          <cell r="V452" t="str">
            <v>Tier 2</v>
          </cell>
          <cell r="W452">
            <v>1.5000000000000004</v>
          </cell>
          <cell r="X452">
            <v>1.17</v>
          </cell>
          <cell r="Y452">
            <v>0</v>
          </cell>
          <cell r="Z452">
            <v>1.17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A453">
            <v>35331308</v>
          </cell>
          <cell r="B453" t="str">
            <v>Base SH</v>
          </cell>
          <cell r="C453" t="str">
            <v>08W</v>
          </cell>
          <cell r="D453" t="str">
            <v>ESTS</v>
          </cell>
          <cell r="E453" t="str">
            <v>Estimating</v>
          </cell>
          <cell r="F453" t="str">
            <v>Y</v>
          </cell>
          <cell r="G453" t="str">
            <v>NV</v>
          </cell>
          <cell r="H453" t="str">
            <v>Region 2 - North East</v>
          </cell>
          <cell r="I453" t="str">
            <v>Oroville</v>
          </cell>
          <cell r="J453" t="str">
            <v>Butte</v>
          </cell>
          <cell r="K453">
            <v>39.517077142399998</v>
          </cell>
          <cell r="L453">
            <v>-121.4825122907</v>
          </cell>
          <cell r="M453" t="str">
            <v>WDRM v2</v>
          </cell>
          <cell r="N453" t="str">
            <v>WYANDOTTE 1110</v>
          </cell>
          <cell r="O453">
            <v>102911110</v>
          </cell>
          <cell r="P453" t="str">
            <v>WYANDOTTE 1110980944</v>
          </cell>
          <cell r="Q453">
            <v>976</v>
          </cell>
          <cell r="R453">
            <v>7.0566329999999997E-2</v>
          </cell>
          <cell r="S453" t="str">
            <v>WYANDOTTE 1110980944</v>
          </cell>
          <cell r="T453">
            <v>1779</v>
          </cell>
          <cell r="U453">
            <v>7.0122992469055703E-4</v>
          </cell>
          <cell r="V453" t="str">
            <v>Tier 2</v>
          </cell>
          <cell r="W453">
            <v>1.5000000000000004</v>
          </cell>
          <cell r="X453">
            <v>0.82</v>
          </cell>
          <cell r="Y453">
            <v>0</v>
          </cell>
          <cell r="Z453">
            <v>0.82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A454">
            <v>35331307</v>
          </cell>
          <cell r="B454" t="str">
            <v>Base SH</v>
          </cell>
          <cell r="C454" t="str">
            <v>08W</v>
          </cell>
          <cell r="D454" t="str">
            <v>ESTS</v>
          </cell>
          <cell r="E454" t="str">
            <v>Estimating</v>
          </cell>
          <cell r="F454" t="str">
            <v>Y</v>
          </cell>
          <cell r="G454" t="str">
            <v>NV</v>
          </cell>
          <cell r="H454" t="str">
            <v>Region 2 - North East</v>
          </cell>
          <cell r="I454" t="str">
            <v>Oroville</v>
          </cell>
          <cell r="J454" t="str">
            <v>Butte</v>
          </cell>
          <cell r="K454">
            <v>39.526148434299998</v>
          </cell>
          <cell r="L454">
            <v>-121.4814817852</v>
          </cell>
          <cell r="M454" t="str">
            <v>WDRM v2</v>
          </cell>
          <cell r="N454" t="str">
            <v>WYANDOTTE 1110</v>
          </cell>
          <cell r="O454">
            <v>102911110</v>
          </cell>
          <cell r="P454" t="str">
            <v>WYANDOTTE 1110980944</v>
          </cell>
          <cell r="Q454">
            <v>976</v>
          </cell>
          <cell r="R454">
            <v>7.0566329999999997E-2</v>
          </cell>
          <cell r="S454" t="str">
            <v>WYANDOTTE 1110980944</v>
          </cell>
          <cell r="T454">
            <v>1779</v>
          </cell>
          <cell r="U454">
            <v>7.0122992469055703E-4</v>
          </cell>
          <cell r="V454" t="str">
            <v>Tier 2</v>
          </cell>
          <cell r="W454">
            <v>1.5000000000000004</v>
          </cell>
          <cell r="X454">
            <v>2.5499999999999998</v>
          </cell>
          <cell r="Y454">
            <v>0</v>
          </cell>
          <cell r="Z454">
            <v>2.5499999999999998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A455">
            <v>35331306</v>
          </cell>
          <cell r="B455" t="str">
            <v>Base SH</v>
          </cell>
          <cell r="C455" t="str">
            <v>08W</v>
          </cell>
          <cell r="D455" t="str">
            <v>ESTS</v>
          </cell>
          <cell r="E455" t="str">
            <v>Estimating</v>
          </cell>
          <cell r="F455" t="str">
            <v>Y</v>
          </cell>
          <cell r="G455" t="str">
            <v>NV</v>
          </cell>
          <cell r="H455" t="str">
            <v>Region 2 - North East</v>
          </cell>
          <cell r="I455" t="str">
            <v>Oroville</v>
          </cell>
          <cell r="J455" t="str">
            <v>Butte</v>
          </cell>
          <cell r="K455">
            <v>39.517837129699998</v>
          </cell>
          <cell r="L455">
            <v>-121.4853771783</v>
          </cell>
          <cell r="M455" t="str">
            <v>WDRM v2</v>
          </cell>
          <cell r="N455" t="str">
            <v>WYANDOTTE 1110</v>
          </cell>
          <cell r="O455">
            <v>102911110</v>
          </cell>
          <cell r="P455" t="str">
            <v>WYANDOTTE 1110980944</v>
          </cell>
          <cell r="Q455">
            <v>976</v>
          </cell>
          <cell r="R455">
            <v>7.0566329999999997E-2</v>
          </cell>
          <cell r="S455" t="str">
            <v>WYANDOTTE 1110980944</v>
          </cell>
          <cell r="T455">
            <v>1779</v>
          </cell>
          <cell r="U455">
            <v>7.0122992469055703E-4</v>
          </cell>
          <cell r="V455" t="str">
            <v>Tier 2</v>
          </cell>
          <cell r="W455">
            <v>1.5000000000000004</v>
          </cell>
          <cell r="X455">
            <v>2.67</v>
          </cell>
          <cell r="Y455">
            <v>0</v>
          </cell>
          <cell r="Z455">
            <v>0</v>
          </cell>
          <cell r="AA455">
            <v>2.67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A456">
            <v>35312560</v>
          </cell>
          <cell r="B456" t="str">
            <v>Base SH</v>
          </cell>
          <cell r="C456" t="str">
            <v>08W</v>
          </cell>
          <cell r="D456" t="str">
            <v>ESTS</v>
          </cell>
          <cell r="E456" t="str">
            <v>Estimating</v>
          </cell>
          <cell r="F456" t="str">
            <v>Y</v>
          </cell>
          <cell r="G456" t="str">
            <v>NV</v>
          </cell>
          <cell r="H456" t="str">
            <v>Region 2 - North East</v>
          </cell>
          <cell r="I456" t="str">
            <v>Oroville</v>
          </cell>
          <cell r="J456" t="str">
            <v>Butte</v>
          </cell>
          <cell r="K456">
            <v>39.505383853700003</v>
          </cell>
          <cell r="L456">
            <v>-121.4998769882</v>
          </cell>
          <cell r="M456" t="str">
            <v>WDRM v2</v>
          </cell>
          <cell r="N456" t="str">
            <v>WYANDOTTE 1110</v>
          </cell>
          <cell r="O456">
            <v>102911110</v>
          </cell>
          <cell r="P456" t="str">
            <v>WYANDOTTE 1110980944</v>
          </cell>
          <cell r="Q456">
            <v>976</v>
          </cell>
          <cell r="R456">
            <v>7.0566329999999997E-2</v>
          </cell>
          <cell r="S456" t="str">
            <v>WYANDOTTE 1110980944</v>
          </cell>
          <cell r="T456">
            <v>1779</v>
          </cell>
          <cell r="U456">
            <v>7.0122992469055703E-4</v>
          </cell>
          <cell r="V456" t="str">
            <v>Tier 2</v>
          </cell>
          <cell r="W456">
            <v>1.5000000000000004</v>
          </cell>
          <cell r="X456">
            <v>3.6100378787878786</v>
          </cell>
          <cell r="Y456">
            <v>0</v>
          </cell>
          <cell r="Z456">
            <v>3.6100378787878786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A457">
            <v>35254947</v>
          </cell>
          <cell r="B457" t="str">
            <v>Base SH</v>
          </cell>
          <cell r="C457" t="str">
            <v>08W</v>
          </cell>
          <cell r="D457" t="str">
            <v>PEND</v>
          </cell>
          <cell r="E457" t="str">
            <v>Permitting/Dependency</v>
          </cell>
          <cell r="F457" t="str">
            <v>Y</v>
          </cell>
          <cell r="G457" t="str">
            <v>NV</v>
          </cell>
          <cell r="H457" t="str">
            <v>Region 2 - North East</v>
          </cell>
          <cell r="I457" t="str">
            <v>Paynes Creek</v>
          </cell>
          <cell r="J457" t="str">
            <v>Tehama</v>
          </cell>
          <cell r="K457">
            <v>40.351013563900004</v>
          </cell>
          <cell r="L457">
            <v>-121.781141662</v>
          </cell>
          <cell r="M457" t="str">
            <v>WDRM v2</v>
          </cell>
          <cell r="N457" t="str">
            <v>VOLTA 1101</v>
          </cell>
          <cell r="O457">
            <v>102541101</v>
          </cell>
          <cell r="P457" t="str">
            <v>VOLTA 11011596</v>
          </cell>
          <cell r="Q457">
            <v>966</v>
          </cell>
          <cell r="R457">
            <v>7.1922243999999996E-2</v>
          </cell>
          <cell r="S457" t="str">
            <v>VOLTA 11011596</v>
          </cell>
          <cell r="T457">
            <v>281</v>
          </cell>
          <cell r="U457">
            <v>9.9218674009235557E-3</v>
          </cell>
          <cell r="V457" t="str">
            <v>Tier 2</v>
          </cell>
          <cell r="W457">
            <v>1.065475532955958</v>
          </cell>
          <cell r="X457">
            <v>0.26300000000000001</v>
          </cell>
          <cell r="Y457">
            <v>0</v>
          </cell>
          <cell r="Z457">
            <v>0.26300000000000001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A458">
            <v>35254945</v>
          </cell>
          <cell r="B458" t="str">
            <v>Base SH</v>
          </cell>
          <cell r="C458" t="str">
            <v>08W</v>
          </cell>
          <cell r="D458" t="str">
            <v>PEND</v>
          </cell>
          <cell r="E458" t="str">
            <v>Permitting/Dependency</v>
          </cell>
          <cell r="F458" t="str">
            <v>Y</v>
          </cell>
          <cell r="G458" t="str">
            <v>NV</v>
          </cell>
          <cell r="H458" t="str">
            <v>Region 2 - North East</v>
          </cell>
          <cell r="I458" t="str">
            <v>Paynes Creek</v>
          </cell>
          <cell r="J458" t="str">
            <v>Tehama</v>
          </cell>
          <cell r="K458">
            <v>40.351013563900004</v>
          </cell>
          <cell r="L458">
            <v>-121.781141662</v>
          </cell>
          <cell r="M458" t="str">
            <v>WDRM v2</v>
          </cell>
          <cell r="N458" t="str">
            <v>VOLTA 1101</v>
          </cell>
          <cell r="O458">
            <v>102541101</v>
          </cell>
          <cell r="P458" t="str">
            <v>VOLTA 11011596</v>
          </cell>
          <cell r="Q458">
            <v>966</v>
          </cell>
          <cell r="R458">
            <v>7.1922243999999996E-2</v>
          </cell>
          <cell r="S458" t="str">
            <v>VOLTA 11011596</v>
          </cell>
          <cell r="T458">
            <v>281</v>
          </cell>
          <cell r="U458">
            <v>9.9218674009235557E-3</v>
          </cell>
          <cell r="V458" t="str">
            <v>Tier 2</v>
          </cell>
          <cell r="W458">
            <v>1.065475532955958</v>
          </cell>
          <cell r="X458">
            <v>0.51</v>
          </cell>
          <cell r="Y458">
            <v>0</v>
          </cell>
          <cell r="Z458">
            <v>0.51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A459">
            <v>35292756</v>
          </cell>
          <cell r="B459" t="str">
            <v>Fire Rebuild</v>
          </cell>
          <cell r="C459" t="str">
            <v>08W</v>
          </cell>
          <cell r="D459" t="str">
            <v>PEND</v>
          </cell>
          <cell r="E459" t="str">
            <v>Permitting/Dependency</v>
          </cell>
          <cell r="F459" t="str">
            <v>Y</v>
          </cell>
          <cell r="G459" t="str">
            <v>NV</v>
          </cell>
          <cell r="H459" t="str">
            <v>Region 2 - North East</v>
          </cell>
          <cell r="I459" t="str">
            <v>Greenville</v>
          </cell>
          <cell r="J459" t="str">
            <v>Plumas</v>
          </cell>
          <cell r="K459">
            <v>40.158079999999998</v>
          </cell>
          <cell r="L459">
            <v>-121.08103</v>
          </cell>
          <cell r="M459" t="str">
            <v>WDRM v2</v>
          </cell>
          <cell r="N459" t="str">
            <v>BIG MEADOWS 2101</v>
          </cell>
          <cell r="O459">
            <v>102812101</v>
          </cell>
          <cell r="P459" t="str">
            <v>BIG MEADOWS 21012248</v>
          </cell>
          <cell r="Q459">
            <v>916</v>
          </cell>
          <cell r="R459">
            <v>7.7858702000000002E-2</v>
          </cell>
          <cell r="S459" t="str">
            <v>BIG MEADOWS 21012248</v>
          </cell>
          <cell r="T459">
            <v>575</v>
          </cell>
          <cell r="U459">
            <v>4.6734753231011611E-3</v>
          </cell>
          <cell r="V459" t="str">
            <v>Tier 2</v>
          </cell>
          <cell r="W459">
            <v>1.5978085714144969</v>
          </cell>
          <cell r="X459">
            <v>1.2785984848484848</v>
          </cell>
          <cell r="Y459">
            <v>0</v>
          </cell>
          <cell r="Z459">
            <v>1.2785984848484848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A460">
            <v>35292755</v>
          </cell>
          <cell r="B460" t="str">
            <v>Fire Rebuild</v>
          </cell>
          <cell r="C460" t="str">
            <v>08W</v>
          </cell>
          <cell r="D460" t="str">
            <v>CONS</v>
          </cell>
          <cell r="E460" t="str">
            <v>In-Construction</v>
          </cell>
          <cell r="F460" t="str">
            <v>Y</v>
          </cell>
          <cell r="G460" t="str">
            <v>NV</v>
          </cell>
          <cell r="H460" t="str">
            <v>Region 2 - North East</v>
          </cell>
          <cell r="I460" t="str">
            <v>Greenville</v>
          </cell>
          <cell r="J460" t="str">
            <v>Plumas</v>
          </cell>
          <cell r="K460">
            <v>40.158079999999998</v>
          </cell>
          <cell r="L460">
            <v>-121.08103</v>
          </cell>
          <cell r="M460" t="str">
            <v>WDRM v2</v>
          </cell>
          <cell r="N460" t="str">
            <v>BIG MEADOWS 2101</v>
          </cell>
          <cell r="O460">
            <v>102812101</v>
          </cell>
          <cell r="P460" t="str">
            <v>BIG MEADOWS 21012248</v>
          </cell>
          <cell r="Q460">
            <v>916</v>
          </cell>
          <cell r="R460">
            <v>7.7858702000000002E-2</v>
          </cell>
          <cell r="S460" t="str">
            <v>BIG MEADOWS 21012248</v>
          </cell>
          <cell r="T460">
            <v>575</v>
          </cell>
          <cell r="U460">
            <v>4.6734753231011611E-3</v>
          </cell>
          <cell r="V460" t="str">
            <v>Tier 2</v>
          </cell>
          <cell r="W460">
            <v>1.5978085714144969</v>
          </cell>
          <cell r="X460">
            <v>2.6481060606060605</v>
          </cell>
          <cell r="Y460">
            <v>0</v>
          </cell>
          <cell r="Z460">
            <v>2.6481060606060605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A461">
            <v>35292754</v>
          </cell>
          <cell r="B461" t="str">
            <v>Fire Rebuild</v>
          </cell>
          <cell r="C461" t="str">
            <v>08W</v>
          </cell>
          <cell r="D461" t="str">
            <v>CONS</v>
          </cell>
          <cell r="E461" t="str">
            <v>In-Construction</v>
          </cell>
          <cell r="F461" t="str">
            <v>Y</v>
          </cell>
          <cell r="G461" t="str">
            <v>NV</v>
          </cell>
          <cell r="H461" t="str">
            <v>Region 2 - North East</v>
          </cell>
          <cell r="I461" t="str">
            <v>Greenville</v>
          </cell>
          <cell r="J461" t="str">
            <v>Plumas</v>
          </cell>
          <cell r="K461">
            <v>40.158079999999998</v>
          </cell>
          <cell r="L461">
            <v>-121.08103</v>
          </cell>
          <cell r="M461" t="str">
            <v>WDRM v2</v>
          </cell>
          <cell r="N461" t="str">
            <v>BIG MEADOWS 2101</v>
          </cell>
          <cell r="O461">
            <v>102812101</v>
          </cell>
          <cell r="P461" t="str">
            <v>BIG MEADOWS 21012248</v>
          </cell>
          <cell r="Q461">
            <v>916</v>
          </cell>
          <cell r="R461">
            <v>7.7858702000000002E-2</v>
          </cell>
          <cell r="S461" t="str">
            <v>BIG MEADOWS 21012248</v>
          </cell>
          <cell r="T461">
            <v>575</v>
          </cell>
          <cell r="U461">
            <v>4.6734753231011611E-3</v>
          </cell>
          <cell r="V461" t="str">
            <v>Tier 2</v>
          </cell>
          <cell r="W461">
            <v>1.5978085714144969</v>
          </cell>
          <cell r="X461">
            <v>4.0852272727272725</v>
          </cell>
          <cell r="Y461">
            <v>0</v>
          </cell>
          <cell r="Z461">
            <v>4.0852272727272725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A462">
            <v>35290540</v>
          </cell>
          <cell r="B462" t="str">
            <v>Fire Rebuild</v>
          </cell>
          <cell r="C462" t="str">
            <v>08W</v>
          </cell>
          <cell r="D462" t="str">
            <v>CONS</v>
          </cell>
          <cell r="E462" t="str">
            <v>In-Construction</v>
          </cell>
          <cell r="F462" t="str">
            <v>Y</v>
          </cell>
          <cell r="G462" t="str">
            <v>NV</v>
          </cell>
          <cell r="H462" t="str">
            <v>Region 2 - North East</v>
          </cell>
          <cell r="I462" t="str">
            <v>Greenville</v>
          </cell>
          <cell r="J462" t="str">
            <v>Plumas</v>
          </cell>
          <cell r="K462">
            <v>40.158079999999998</v>
          </cell>
          <cell r="L462">
            <v>-121.08103</v>
          </cell>
          <cell r="M462" t="str">
            <v>WDRM v2</v>
          </cell>
          <cell r="N462" t="str">
            <v>BIG MEADOWS 2101</v>
          </cell>
          <cell r="O462">
            <v>102812101</v>
          </cell>
          <cell r="P462" t="str">
            <v>BIG MEADOWS 21012248</v>
          </cell>
          <cell r="Q462">
            <v>916</v>
          </cell>
          <cell r="R462">
            <v>7.7858702000000002E-2</v>
          </cell>
          <cell r="S462" t="str">
            <v>BIG MEADOWS 21012248</v>
          </cell>
          <cell r="T462">
            <v>575</v>
          </cell>
          <cell r="U462">
            <v>4.6734753231011611E-3</v>
          </cell>
          <cell r="V462" t="str">
            <v>Tier 2</v>
          </cell>
          <cell r="W462">
            <v>1.5978085714144969</v>
          </cell>
          <cell r="X462">
            <v>1.2857954545454546</v>
          </cell>
          <cell r="Y462">
            <v>0</v>
          </cell>
          <cell r="Z462">
            <v>1.285795454545454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A463">
            <v>35280493</v>
          </cell>
          <cell r="B463" t="str">
            <v>Fire Rebuild</v>
          </cell>
          <cell r="C463" t="str">
            <v>08W</v>
          </cell>
          <cell r="D463" t="str">
            <v>PEND</v>
          </cell>
          <cell r="E463" t="str">
            <v>Permitting/Dependency</v>
          </cell>
          <cell r="F463" t="str">
            <v>Y</v>
          </cell>
          <cell r="G463" t="str">
            <v>NV</v>
          </cell>
          <cell r="H463" t="str">
            <v>Region 2 - North East</v>
          </cell>
          <cell r="I463" t="str">
            <v>Greenville</v>
          </cell>
          <cell r="J463" t="str">
            <v>Plumas</v>
          </cell>
          <cell r="K463">
            <v>40.158079999999998</v>
          </cell>
          <cell r="L463">
            <v>-121.08103</v>
          </cell>
          <cell r="M463" t="str">
            <v>WDRM v2</v>
          </cell>
          <cell r="N463" t="str">
            <v>BIG MEADOWS 2101</v>
          </cell>
          <cell r="O463">
            <v>102812101</v>
          </cell>
          <cell r="P463" t="str">
            <v>BIG MEADOWS 21012248</v>
          </cell>
          <cell r="Q463">
            <v>916</v>
          </cell>
          <cell r="R463">
            <v>7.7858702000000002E-2</v>
          </cell>
          <cell r="S463" t="str">
            <v>BIG MEADOWS 21012248</v>
          </cell>
          <cell r="T463">
            <v>575</v>
          </cell>
          <cell r="U463">
            <v>4.6734753231011611E-3</v>
          </cell>
          <cell r="V463" t="str">
            <v>Tier 2</v>
          </cell>
          <cell r="W463">
            <v>1.5978085714144969</v>
          </cell>
          <cell r="X463">
            <v>0.35</v>
          </cell>
          <cell r="Y463">
            <v>0</v>
          </cell>
          <cell r="Z463">
            <v>0.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A464">
            <v>35279985</v>
          </cell>
          <cell r="B464" t="str">
            <v>Fire Rebuild</v>
          </cell>
          <cell r="C464" t="str">
            <v>08W</v>
          </cell>
          <cell r="D464" t="str">
            <v>PEND</v>
          </cell>
          <cell r="E464" t="str">
            <v>Permitting/Dependency</v>
          </cell>
          <cell r="F464" t="str">
            <v>Y</v>
          </cell>
          <cell r="G464" t="str">
            <v>NV</v>
          </cell>
          <cell r="H464" t="str">
            <v>Region 2 - North East</v>
          </cell>
          <cell r="I464" t="str">
            <v>Chester</v>
          </cell>
          <cell r="J464" t="str">
            <v>Plumas</v>
          </cell>
          <cell r="K464">
            <v>40.292679999999997</v>
          </cell>
          <cell r="L464">
            <v>-121.24287</v>
          </cell>
          <cell r="M464" t="str">
            <v>WDRM v2</v>
          </cell>
          <cell r="N464" t="str">
            <v>BIG MEADOWS 2101</v>
          </cell>
          <cell r="O464">
            <v>102812101</v>
          </cell>
          <cell r="P464" t="str">
            <v>BIG MEADOWS 21012248</v>
          </cell>
          <cell r="Q464">
            <v>916</v>
          </cell>
          <cell r="R464">
            <v>7.7858702000000002E-2</v>
          </cell>
          <cell r="S464" t="str">
            <v>BIG MEADOWS 21012248</v>
          </cell>
          <cell r="T464">
            <v>575</v>
          </cell>
          <cell r="U464">
            <v>4.6734753231011611E-3</v>
          </cell>
          <cell r="V464" t="str">
            <v>Tier 2</v>
          </cell>
          <cell r="W464">
            <v>1.5978085714144969</v>
          </cell>
          <cell r="X464">
            <v>3.114962121212121</v>
          </cell>
          <cell r="Y464">
            <v>0</v>
          </cell>
          <cell r="Z464">
            <v>3.114962121212121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A465">
            <v>35280496</v>
          </cell>
          <cell r="B465" t="str">
            <v>Fire Rebuild</v>
          </cell>
          <cell r="C465" t="str">
            <v>08W</v>
          </cell>
          <cell r="D465" t="str">
            <v>ESTS</v>
          </cell>
          <cell r="E465" t="str">
            <v>Estimating</v>
          </cell>
          <cell r="F465" t="str">
            <v>Y</v>
          </cell>
          <cell r="G465" t="str">
            <v>NV</v>
          </cell>
          <cell r="H465" t="str">
            <v>Region 2 - North East</v>
          </cell>
          <cell r="I465" t="str">
            <v>Greenville</v>
          </cell>
          <cell r="J465" t="str">
            <v>Plumas</v>
          </cell>
          <cell r="K465">
            <v>40.158079999999998</v>
          </cell>
          <cell r="L465">
            <v>-121.08103</v>
          </cell>
          <cell r="M465" t="str">
            <v>WDRM v2</v>
          </cell>
          <cell r="N465" t="str">
            <v>CRESCENT MILLS 2101</v>
          </cell>
          <cell r="O465">
            <v>103132101</v>
          </cell>
          <cell r="P465" t="str">
            <v>CRESCENT MILLS 21012056</v>
          </cell>
          <cell r="Q465">
            <v>895</v>
          </cell>
          <cell r="R465">
            <v>8.0307721999999998E-2</v>
          </cell>
          <cell r="S465" t="str">
            <v>CRESCENT MILLS 21012056</v>
          </cell>
          <cell r="T465">
            <v>854</v>
          </cell>
          <cell r="U465">
            <v>2.8531617350931052E-3</v>
          </cell>
          <cell r="V465" t="str">
            <v>Tier 2</v>
          </cell>
          <cell r="W465">
            <v>1.2887033518734829</v>
          </cell>
          <cell r="X465">
            <v>0.82007575757575757</v>
          </cell>
          <cell r="Y465">
            <v>0</v>
          </cell>
          <cell r="Z465">
            <v>0.82007575757575757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A466">
            <v>35297984</v>
          </cell>
          <cell r="B466" t="str">
            <v>Fire Rebuild</v>
          </cell>
          <cell r="C466" t="str">
            <v>08W</v>
          </cell>
          <cell r="D466" t="str">
            <v>UNSE</v>
          </cell>
          <cell r="E466" t="str">
            <v>Scoping/Scoped</v>
          </cell>
          <cell r="F466" t="str">
            <v>Y</v>
          </cell>
          <cell r="G466" t="str">
            <v>NV</v>
          </cell>
          <cell r="H466" t="str">
            <v>Region 2 - North East</v>
          </cell>
          <cell r="I466" t="str">
            <v>Redding</v>
          </cell>
          <cell r="J466" t="str">
            <v>Shasta</v>
          </cell>
          <cell r="K466">
            <v>40.695127923299999</v>
          </cell>
          <cell r="L466">
            <v>-122.3173645399</v>
          </cell>
          <cell r="M466" t="str">
            <v>WDRM v2</v>
          </cell>
          <cell r="N466" t="str">
            <v>STILLWATER 1101</v>
          </cell>
          <cell r="O466">
            <v>103561101</v>
          </cell>
          <cell r="P466" t="str">
            <v>STILLWATER 110148950</v>
          </cell>
          <cell r="Q466">
            <v>851</v>
          </cell>
          <cell r="R466">
            <v>8.5978973E-2</v>
          </cell>
          <cell r="S466" t="str">
            <v>STILLWATER 110148950</v>
          </cell>
          <cell r="T466">
            <v>2266</v>
          </cell>
          <cell r="U466">
            <v>4.01654515685909E-4</v>
          </cell>
          <cell r="V466" t="str">
            <v>Tier 2</v>
          </cell>
          <cell r="W466">
            <v>2.7366371862124397</v>
          </cell>
          <cell r="X466">
            <v>1.1200757575757576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1.1200757575757576</v>
          </cell>
          <cell r="AD466">
            <v>0</v>
          </cell>
          <cell r="AE466">
            <v>0</v>
          </cell>
        </row>
        <row r="467">
          <cell r="A467">
            <v>74010582</v>
          </cell>
          <cell r="B467" t="str">
            <v>Other</v>
          </cell>
          <cell r="C467" t="str">
            <v>30A</v>
          </cell>
          <cell r="D467" t="str">
            <v>PEND</v>
          </cell>
          <cell r="E467" t="str">
            <v>Permitting/Dependency</v>
          </cell>
          <cell r="F467" t="str">
            <v>Y</v>
          </cell>
          <cell r="G467" t="str">
            <v>SI</v>
          </cell>
          <cell r="H467" t="str">
            <v>Region 2 - North East</v>
          </cell>
          <cell r="I467" t="str">
            <v>Placerville</v>
          </cell>
          <cell r="J467" t="str">
            <v>El Dorado</v>
          </cell>
          <cell r="K467">
            <v>38.725969999999997</v>
          </cell>
          <cell r="L467">
            <v>-120.83956999999999</v>
          </cell>
          <cell r="M467" t="str">
            <v>WDRM v2</v>
          </cell>
          <cell r="N467" t="str">
            <v>Diamond Springs 1107</v>
          </cell>
          <cell r="O467">
            <v>152261107</v>
          </cell>
          <cell r="P467" t="str">
            <v>DIAMOND SPRINGS 11071402</v>
          </cell>
          <cell r="Q467">
            <v>811</v>
          </cell>
          <cell r="R467">
            <v>9.2281017000000007E-2</v>
          </cell>
          <cell r="S467" t="str">
            <v>Diamond Springs 11071402</v>
          </cell>
          <cell r="T467">
            <v>1184</v>
          </cell>
          <cell r="U467">
            <v>1.6786976073725516E-3</v>
          </cell>
          <cell r="V467" t="str">
            <v>Tier 2</v>
          </cell>
          <cell r="W467">
            <v>2.0901413496356289</v>
          </cell>
          <cell r="X467">
            <v>1.3299242424242423</v>
          </cell>
          <cell r="Y467">
            <v>0</v>
          </cell>
          <cell r="Z467">
            <v>0</v>
          </cell>
          <cell r="AA467">
            <v>1.3299242424242423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A468">
            <v>35342151</v>
          </cell>
          <cell r="B468" t="str">
            <v>Base SH</v>
          </cell>
          <cell r="C468" t="str">
            <v>08W</v>
          </cell>
          <cell r="D468" t="str">
            <v>ESTS</v>
          </cell>
          <cell r="E468" t="str">
            <v>Estimating</v>
          </cell>
          <cell r="F468" t="str">
            <v>Y</v>
          </cell>
          <cell r="G468" t="str">
            <v>SA</v>
          </cell>
          <cell r="H468" t="str">
            <v>Region 2 - North East</v>
          </cell>
          <cell r="I468" t="str">
            <v>Fairfield</v>
          </cell>
          <cell r="J468" t="str">
            <v>Solano</v>
          </cell>
          <cell r="K468">
            <v>38.249125186299999</v>
          </cell>
          <cell r="L468">
            <v>-122.17689519539999</v>
          </cell>
          <cell r="M468" t="str">
            <v>WDRM v2</v>
          </cell>
          <cell r="N468" t="str">
            <v>JAMESON 1102</v>
          </cell>
          <cell r="O468">
            <v>63801102</v>
          </cell>
          <cell r="P468" t="str">
            <v>JAMESON 110265516</v>
          </cell>
          <cell r="Q468">
            <v>739</v>
          </cell>
          <cell r="R468">
            <v>0.10400266599999999</v>
          </cell>
          <cell r="S468" t="str">
            <v>JAMESON 110265516</v>
          </cell>
          <cell r="T468">
            <v>313</v>
          </cell>
          <cell r="U468">
            <v>8.9195589008514674E-3</v>
          </cell>
          <cell r="V468" t="str">
            <v>Tier 2</v>
          </cell>
          <cell r="W468">
            <v>1.3858192327065308</v>
          </cell>
          <cell r="X468">
            <v>7.9924242424242425E-2</v>
          </cell>
          <cell r="Y468">
            <v>0</v>
          </cell>
          <cell r="Z468">
            <v>7.9924242424242425E-2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</row>
        <row r="469">
          <cell r="A469">
            <v>35342148</v>
          </cell>
          <cell r="B469" t="str">
            <v>Base SH</v>
          </cell>
          <cell r="C469" t="str">
            <v>08W</v>
          </cell>
          <cell r="D469" t="str">
            <v>ESTS</v>
          </cell>
          <cell r="E469" t="str">
            <v>Estimating</v>
          </cell>
          <cell r="F469" t="str">
            <v>Y</v>
          </cell>
          <cell r="G469" t="str">
            <v>SA</v>
          </cell>
          <cell r="H469" t="str">
            <v>Region 2 - North East</v>
          </cell>
          <cell r="I469" t="str">
            <v>Fairfield</v>
          </cell>
          <cell r="J469" t="str">
            <v>Solano</v>
          </cell>
          <cell r="K469">
            <v>38.271371280099999</v>
          </cell>
          <cell r="L469">
            <v>-122.167159603</v>
          </cell>
          <cell r="M469" t="str">
            <v>WDRM v2</v>
          </cell>
          <cell r="N469" t="str">
            <v>JAMESON 1102</v>
          </cell>
          <cell r="O469">
            <v>63801102</v>
          </cell>
          <cell r="P469" t="str">
            <v>JAMESON 110265516</v>
          </cell>
          <cell r="Q469">
            <v>739</v>
          </cell>
          <cell r="R469">
            <v>0.10400266599999999</v>
          </cell>
          <cell r="S469" t="str">
            <v>JAMESON 110265516</v>
          </cell>
          <cell r="T469">
            <v>313</v>
          </cell>
          <cell r="U469">
            <v>8.9195589008514674E-3</v>
          </cell>
          <cell r="V469" t="str">
            <v>Tier 2</v>
          </cell>
          <cell r="W469">
            <v>1.3858192327065308</v>
          </cell>
          <cell r="X469">
            <v>1.1899621212121212</v>
          </cell>
          <cell r="Y469">
            <v>0</v>
          </cell>
          <cell r="Z469">
            <v>1.1899621212121212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A470">
            <v>35342147</v>
          </cell>
          <cell r="B470" t="str">
            <v>Base SH</v>
          </cell>
          <cell r="C470" t="str">
            <v>08W</v>
          </cell>
          <cell r="D470" t="str">
            <v>ESTS</v>
          </cell>
          <cell r="E470" t="str">
            <v>Estimating</v>
          </cell>
          <cell r="F470" t="str">
            <v>Y</v>
          </cell>
          <cell r="G470" t="str">
            <v>SA</v>
          </cell>
          <cell r="H470" t="str">
            <v>Region 2 - North East</v>
          </cell>
          <cell r="I470" t="str">
            <v>Fairfield</v>
          </cell>
          <cell r="J470" t="str">
            <v>Solano</v>
          </cell>
          <cell r="K470">
            <v>38.270642272099998</v>
          </cell>
          <cell r="L470">
            <v>-122.1670125924</v>
          </cell>
          <cell r="M470" t="str">
            <v>WDRM v2</v>
          </cell>
          <cell r="N470" t="str">
            <v>JAMESON 1102</v>
          </cell>
          <cell r="O470">
            <v>63801102</v>
          </cell>
          <cell r="P470" t="str">
            <v>JAMESON 110265516</v>
          </cell>
          <cell r="Q470">
            <v>739</v>
          </cell>
          <cell r="R470">
            <v>0.10400266599999999</v>
          </cell>
          <cell r="S470" t="str">
            <v>JAMESON 110265516</v>
          </cell>
          <cell r="T470">
            <v>313</v>
          </cell>
          <cell r="U470">
            <v>8.9195589008514674E-3</v>
          </cell>
          <cell r="V470" t="str">
            <v>Tier 2</v>
          </cell>
          <cell r="W470">
            <v>1.3858192327065308</v>
          </cell>
          <cell r="X470">
            <v>1.8259469696969697</v>
          </cell>
          <cell r="Y470">
            <v>0</v>
          </cell>
          <cell r="Z470">
            <v>1.8259469696969697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A471">
            <v>35342146</v>
          </cell>
          <cell r="B471" t="str">
            <v>Base SH</v>
          </cell>
          <cell r="C471" t="str">
            <v>08W</v>
          </cell>
          <cell r="D471" t="str">
            <v>ESTS</v>
          </cell>
          <cell r="E471" t="str">
            <v>Estimating</v>
          </cell>
          <cell r="F471" t="str">
            <v>Y</v>
          </cell>
          <cell r="G471" t="str">
            <v>SA</v>
          </cell>
          <cell r="H471" t="str">
            <v>Region 2 - North East</v>
          </cell>
          <cell r="I471" t="str">
            <v>Fairfield</v>
          </cell>
          <cell r="J471" t="str">
            <v>Solano</v>
          </cell>
          <cell r="K471">
            <v>38.262019770099997</v>
          </cell>
          <cell r="L471">
            <v>-122.1635339914</v>
          </cell>
          <cell r="M471" t="str">
            <v>WDRM v2</v>
          </cell>
          <cell r="N471" t="str">
            <v>JAMESON 1102</v>
          </cell>
          <cell r="O471">
            <v>63801102</v>
          </cell>
          <cell r="P471" t="str">
            <v>JAMESON 110265516</v>
          </cell>
          <cell r="Q471">
            <v>739</v>
          </cell>
          <cell r="R471">
            <v>0.10400266599999999</v>
          </cell>
          <cell r="S471" t="str">
            <v>JAMESON 110265516</v>
          </cell>
          <cell r="T471">
            <v>313</v>
          </cell>
          <cell r="U471">
            <v>8.9195589008514674E-3</v>
          </cell>
          <cell r="V471" t="str">
            <v>Tier 2</v>
          </cell>
          <cell r="W471">
            <v>1.3858192327065308</v>
          </cell>
          <cell r="X471">
            <v>2.396969696969697</v>
          </cell>
          <cell r="Y471">
            <v>0</v>
          </cell>
          <cell r="Z471">
            <v>2.396969696969697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</row>
        <row r="472">
          <cell r="A472">
            <v>35342145</v>
          </cell>
          <cell r="B472" t="str">
            <v>Base SH</v>
          </cell>
          <cell r="C472" t="str">
            <v>08W</v>
          </cell>
          <cell r="D472" t="str">
            <v>ESTS</v>
          </cell>
          <cell r="E472" t="str">
            <v>Estimating</v>
          </cell>
          <cell r="F472" t="str">
            <v>Y</v>
          </cell>
          <cell r="G472" t="str">
            <v>SA</v>
          </cell>
          <cell r="H472" t="str">
            <v>Region 2 - North East</v>
          </cell>
          <cell r="I472" t="str">
            <v>Fairfield</v>
          </cell>
          <cell r="J472" t="str">
            <v>Solano</v>
          </cell>
          <cell r="K472">
            <v>38.256484379600003</v>
          </cell>
          <cell r="L472">
            <v>-122.168770646</v>
          </cell>
          <cell r="M472" t="str">
            <v>WDRM v2</v>
          </cell>
          <cell r="N472" t="str">
            <v>JAMESON 1102</v>
          </cell>
          <cell r="O472">
            <v>63801102</v>
          </cell>
          <cell r="P472" t="str">
            <v>JAMESON 110265516</v>
          </cell>
          <cell r="Q472">
            <v>739</v>
          </cell>
          <cell r="R472">
            <v>0.10400266599999999</v>
          </cell>
          <cell r="S472" t="str">
            <v>JAMESON 110265516</v>
          </cell>
          <cell r="T472">
            <v>313</v>
          </cell>
          <cell r="U472">
            <v>8.9195589008514674E-3</v>
          </cell>
          <cell r="V472" t="str">
            <v>Tier 2</v>
          </cell>
          <cell r="W472">
            <v>1.3858192327065308</v>
          </cell>
          <cell r="X472">
            <v>0.16306818181818181</v>
          </cell>
          <cell r="Y472">
            <v>0</v>
          </cell>
          <cell r="Z472">
            <v>0.16306818181818181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</row>
        <row r="473">
          <cell r="A473">
            <v>35342144</v>
          </cell>
          <cell r="B473" t="str">
            <v>Base SH</v>
          </cell>
          <cell r="C473" t="str">
            <v>08W</v>
          </cell>
          <cell r="D473" t="str">
            <v>ESTS</v>
          </cell>
          <cell r="E473" t="str">
            <v>Estimating</v>
          </cell>
          <cell r="F473" t="str">
            <v>Y</v>
          </cell>
          <cell r="G473" t="str">
            <v>SA</v>
          </cell>
          <cell r="H473" t="str">
            <v>Region 2 - North East</v>
          </cell>
          <cell r="I473" t="str">
            <v>Fairfield</v>
          </cell>
          <cell r="J473" t="str">
            <v>Solano</v>
          </cell>
          <cell r="K473">
            <v>38.255299575000002</v>
          </cell>
          <cell r="L473">
            <v>-122.1614924914</v>
          </cell>
          <cell r="M473" t="str">
            <v>WDRM v2</v>
          </cell>
          <cell r="N473" t="str">
            <v>JAMESON 1102</v>
          </cell>
          <cell r="O473">
            <v>63801102</v>
          </cell>
          <cell r="P473" t="str">
            <v>JAMESON 110265516</v>
          </cell>
          <cell r="Q473">
            <v>739</v>
          </cell>
          <cell r="R473">
            <v>0.10400266599999999</v>
          </cell>
          <cell r="S473" t="str">
            <v>JAMESON 110265516</v>
          </cell>
          <cell r="T473">
            <v>313</v>
          </cell>
          <cell r="U473">
            <v>8.9195589008514674E-3</v>
          </cell>
          <cell r="V473" t="str">
            <v>Tier 2</v>
          </cell>
          <cell r="W473">
            <v>1.3858192327065308</v>
          </cell>
          <cell r="X473">
            <v>1.6170454545454545</v>
          </cell>
          <cell r="Y473">
            <v>0</v>
          </cell>
          <cell r="Z473">
            <v>1.6170454545454545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</row>
        <row r="474">
          <cell r="A474">
            <v>35342143</v>
          </cell>
          <cell r="B474" t="str">
            <v>Base SH</v>
          </cell>
          <cell r="C474" t="str">
            <v>08W</v>
          </cell>
          <cell r="D474" t="str">
            <v>ESTS</v>
          </cell>
          <cell r="E474" t="str">
            <v>Estimating</v>
          </cell>
          <cell r="F474" t="str">
            <v>Y</v>
          </cell>
          <cell r="G474" t="str">
            <v>SA</v>
          </cell>
          <cell r="H474" t="str">
            <v>Region 2 - North East</v>
          </cell>
          <cell r="I474" t="str">
            <v>Fairfield</v>
          </cell>
          <cell r="J474" t="str">
            <v>Solano</v>
          </cell>
          <cell r="K474">
            <v>38.2644652619</v>
          </cell>
          <cell r="L474">
            <v>-122.17216958</v>
          </cell>
          <cell r="M474" t="str">
            <v>WDRM v2</v>
          </cell>
          <cell r="N474" t="str">
            <v>JAMESON 1102</v>
          </cell>
          <cell r="O474">
            <v>63801102</v>
          </cell>
          <cell r="P474" t="str">
            <v>JAMESON 110265516</v>
          </cell>
          <cell r="Q474">
            <v>739</v>
          </cell>
          <cell r="R474">
            <v>0.10400266599999999</v>
          </cell>
          <cell r="S474" t="str">
            <v>JAMESON 110265516</v>
          </cell>
          <cell r="T474">
            <v>313</v>
          </cell>
          <cell r="U474">
            <v>8.9195589008514674E-3</v>
          </cell>
          <cell r="V474" t="str">
            <v>Tier 2</v>
          </cell>
          <cell r="W474">
            <v>1.3858192327065308</v>
          </cell>
          <cell r="X474">
            <v>3.2770833333333331</v>
          </cell>
          <cell r="Y474">
            <v>0</v>
          </cell>
          <cell r="Z474">
            <v>3.2770833333333331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A475">
            <v>35320442</v>
          </cell>
          <cell r="B475" t="str">
            <v>Base SH</v>
          </cell>
          <cell r="C475" t="str">
            <v>08W</v>
          </cell>
          <cell r="D475" t="str">
            <v>ESTS</v>
          </cell>
          <cell r="E475" t="str">
            <v>Estimating</v>
          </cell>
          <cell r="F475" t="str">
            <v>Y</v>
          </cell>
          <cell r="G475" t="str">
            <v>SA</v>
          </cell>
          <cell r="H475" t="str">
            <v>Region 2 - North East</v>
          </cell>
          <cell r="I475" t="str">
            <v>Fairfield</v>
          </cell>
          <cell r="J475" t="str">
            <v>Solano</v>
          </cell>
          <cell r="K475">
            <v>38.251505440899997</v>
          </cell>
          <cell r="L475">
            <v>-122.1609714546</v>
          </cell>
          <cell r="M475" t="str">
            <v>WDRM v2</v>
          </cell>
          <cell r="N475" t="str">
            <v>JAMESON 1102</v>
          </cell>
          <cell r="O475">
            <v>63801102</v>
          </cell>
          <cell r="P475" t="str">
            <v>JAMESON 110265516</v>
          </cell>
          <cell r="Q475">
            <v>739</v>
          </cell>
          <cell r="R475">
            <v>0.10400266599999999</v>
          </cell>
          <cell r="S475" t="str">
            <v>JAMESON 110265516</v>
          </cell>
          <cell r="T475">
            <v>313</v>
          </cell>
          <cell r="U475">
            <v>8.9195589008514674E-3</v>
          </cell>
          <cell r="V475" t="str">
            <v>Tier 2</v>
          </cell>
          <cell r="W475">
            <v>1.3858192327065308</v>
          </cell>
          <cell r="X475">
            <v>0.38693181818181815</v>
          </cell>
          <cell r="Y475">
            <v>0</v>
          </cell>
          <cell r="Z475">
            <v>0.38693181818181815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A476">
            <v>35337015</v>
          </cell>
          <cell r="B476" t="str">
            <v>Base SH</v>
          </cell>
          <cell r="C476" t="str">
            <v>08W</v>
          </cell>
          <cell r="D476" t="str">
            <v>ESTS</v>
          </cell>
          <cell r="E476" t="str">
            <v>Estimating</v>
          </cell>
          <cell r="F476" t="str">
            <v>Y</v>
          </cell>
          <cell r="G476" t="str">
            <v>SA</v>
          </cell>
          <cell r="H476" t="str">
            <v>Region 2 - North East</v>
          </cell>
          <cell r="I476" t="str">
            <v>Fairfield</v>
          </cell>
          <cell r="J476" t="str">
            <v>Solano</v>
          </cell>
          <cell r="K476">
            <v>38.253318564600001</v>
          </cell>
          <cell r="L476">
            <v>-122.1355683214</v>
          </cell>
          <cell r="M476" t="str">
            <v>WDRM v2</v>
          </cell>
          <cell r="N476" t="str">
            <v>JAMESON 1105</v>
          </cell>
          <cell r="O476">
            <v>63801105</v>
          </cell>
          <cell r="P476" t="str">
            <v>JAMESON 11059472</v>
          </cell>
          <cell r="Q476">
            <v>724</v>
          </cell>
          <cell r="R476">
            <v>0.107307682</v>
          </cell>
          <cell r="S476" t="str">
            <v>JAMESON 11059472</v>
          </cell>
          <cell r="T476">
            <v>1928</v>
          </cell>
          <cell r="U476">
            <v>5.7841561936537549E-4</v>
          </cell>
          <cell r="V476" t="str">
            <v>Tier 2</v>
          </cell>
          <cell r="W476">
            <v>1.4987536708722786</v>
          </cell>
          <cell r="X476">
            <v>0.48996212121212124</v>
          </cell>
          <cell r="Y476">
            <v>0</v>
          </cell>
          <cell r="Z476">
            <v>0.48996212121212124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A477">
            <v>35337014</v>
          </cell>
          <cell r="B477" t="str">
            <v>Base SH</v>
          </cell>
          <cell r="C477" t="str">
            <v>08W</v>
          </cell>
          <cell r="D477" t="str">
            <v>ESTS</v>
          </cell>
          <cell r="E477" t="str">
            <v>Estimating</v>
          </cell>
          <cell r="F477" t="str">
            <v>Y</v>
          </cell>
          <cell r="G477" t="str">
            <v>SA</v>
          </cell>
          <cell r="H477" t="str">
            <v>Region 2 - North East</v>
          </cell>
          <cell r="I477" t="str">
            <v>Fairfield</v>
          </cell>
          <cell r="J477" t="str">
            <v>Solano</v>
          </cell>
          <cell r="K477">
            <v>38.252493679499999</v>
          </cell>
          <cell r="L477">
            <v>-122.1439811982</v>
          </cell>
          <cell r="M477" t="str">
            <v>WDRM v2</v>
          </cell>
          <cell r="N477" t="str">
            <v>JAMESON 1105</v>
          </cell>
          <cell r="O477">
            <v>63801105</v>
          </cell>
          <cell r="P477" t="str">
            <v>JAMESON 11059472</v>
          </cell>
          <cell r="Q477">
            <v>724</v>
          </cell>
          <cell r="R477">
            <v>0.107307682</v>
          </cell>
          <cell r="S477" t="str">
            <v>JAMESON 11059472</v>
          </cell>
          <cell r="T477">
            <v>1928</v>
          </cell>
          <cell r="U477">
            <v>5.7841561936537549E-4</v>
          </cell>
          <cell r="V477" t="str">
            <v>Tier 2</v>
          </cell>
          <cell r="W477">
            <v>1.4987536708722786</v>
          </cell>
          <cell r="X477">
            <v>2.0075757575757577E-2</v>
          </cell>
          <cell r="Y477">
            <v>0</v>
          </cell>
          <cell r="Z477">
            <v>2.0075757575757577E-2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A478">
            <v>35329011</v>
          </cell>
          <cell r="B478" t="str">
            <v>Base SH</v>
          </cell>
          <cell r="C478" t="str">
            <v>08W</v>
          </cell>
          <cell r="D478" t="str">
            <v>ADER</v>
          </cell>
          <cell r="E478" t="str">
            <v>Estimating</v>
          </cell>
          <cell r="F478" t="str">
            <v>Y</v>
          </cell>
          <cell r="G478" t="str">
            <v>NV</v>
          </cell>
          <cell r="H478" t="str">
            <v>Region 2 - North East</v>
          </cell>
          <cell r="I478" t="str">
            <v>Oroville</v>
          </cell>
          <cell r="J478" t="str">
            <v>Butte</v>
          </cell>
          <cell r="K478">
            <v>39.666667938232422</v>
          </cell>
          <cell r="L478">
            <v>-121.5826416015625</v>
          </cell>
          <cell r="M478" t="str">
            <v>WDRM v2</v>
          </cell>
          <cell r="N478" t="str">
            <v>CLARK ROAD 1102</v>
          </cell>
          <cell r="O478">
            <v>103091102</v>
          </cell>
          <cell r="P478" t="str">
            <v>CLARK ROAD 110281296</v>
          </cell>
          <cell r="Q478">
            <v>698</v>
          </cell>
          <cell r="R478">
            <v>0.112182739</v>
          </cell>
          <cell r="S478" t="str">
            <v>CLARK ROAD 110281296</v>
          </cell>
          <cell r="T478">
            <v>1028</v>
          </cell>
          <cell r="U478">
            <v>2.1691216635855511E-3</v>
          </cell>
          <cell r="V478" t="str">
            <v>Tier 2</v>
          </cell>
          <cell r="W478">
            <v>1.1445254384450558</v>
          </cell>
          <cell r="X478">
            <v>2.3229166666666665</v>
          </cell>
          <cell r="Y478">
            <v>0</v>
          </cell>
          <cell r="Z478">
            <v>2.3229166666666665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A479">
            <v>35329010</v>
          </cell>
          <cell r="B479" t="str">
            <v>Base SH</v>
          </cell>
          <cell r="C479" t="str">
            <v>08W</v>
          </cell>
          <cell r="D479" t="str">
            <v>PEND</v>
          </cell>
          <cell r="E479" t="str">
            <v>Permitting/Dependency</v>
          </cell>
          <cell r="F479" t="str">
            <v>Y</v>
          </cell>
          <cell r="G479" t="str">
            <v>NV</v>
          </cell>
          <cell r="H479" t="str">
            <v>Region 2 - North East</v>
          </cell>
          <cell r="I479" t="str">
            <v>Oroville</v>
          </cell>
          <cell r="J479" t="str">
            <v>Butte</v>
          </cell>
          <cell r="K479">
            <v>39.656403744899997</v>
          </cell>
          <cell r="L479">
            <v>-121.5838440022</v>
          </cell>
          <cell r="M479" t="str">
            <v>WDRM v2</v>
          </cell>
          <cell r="N479" t="str">
            <v>CLARK ROAD 1102</v>
          </cell>
          <cell r="O479">
            <v>103091102</v>
          </cell>
          <cell r="P479" t="str">
            <v>CLARK ROAD 110281296</v>
          </cell>
          <cell r="Q479">
            <v>698</v>
          </cell>
          <cell r="R479">
            <v>0.112182739</v>
          </cell>
          <cell r="S479" t="str">
            <v>CLARK ROAD 110281296</v>
          </cell>
          <cell r="T479">
            <v>1028</v>
          </cell>
          <cell r="U479">
            <v>2.1691216635855511E-3</v>
          </cell>
          <cell r="V479" t="str">
            <v>Tier 2</v>
          </cell>
          <cell r="W479">
            <v>1.1445254384450558</v>
          </cell>
          <cell r="X479">
            <v>2.8140151515151515</v>
          </cell>
          <cell r="Y479">
            <v>0</v>
          </cell>
          <cell r="Z479">
            <v>2.8140151515151515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A480">
            <v>35329009</v>
          </cell>
          <cell r="B480" t="str">
            <v>Base SH</v>
          </cell>
          <cell r="C480" t="str">
            <v>08W</v>
          </cell>
          <cell r="D480" t="str">
            <v>PEND</v>
          </cell>
          <cell r="E480" t="str">
            <v>Permitting/Dependency</v>
          </cell>
          <cell r="F480" t="str">
            <v>Y</v>
          </cell>
          <cell r="G480" t="str">
            <v>NV</v>
          </cell>
          <cell r="H480" t="str">
            <v>Region 2 - North East</v>
          </cell>
          <cell r="I480" t="str">
            <v>Oroville</v>
          </cell>
          <cell r="J480" t="str">
            <v>Butte</v>
          </cell>
          <cell r="K480">
            <v>39.655007032199997</v>
          </cell>
          <cell r="L480">
            <v>-121.5839296332</v>
          </cell>
          <cell r="M480" t="str">
            <v>WDRM v2</v>
          </cell>
          <cell r="N480" t="str">
            <v>CLARK ROAD 1102</v>
          </cell>
          <cell r="O480">
            <v>103091102</v>
          </cell>
          <cell r="P480" t="str">
            <v>CLARK ROAD 110281296</v>
          </cell>
          <cell r="Q480">
            <v>698</v>
          </cell>
          <cell r="R480">
            <v>0.112182739</v>
          </cell>
          <cell r="S480" t="str">
            <v>CLARK ROAD 110281296</v>
          </cell>
          <cell r="T480">
            <v>1028</v>
          </cell>
          <cell r="U480">
            <v>2.1691216635855511E-3</v>
          </cell>
          <cell r="V480" t="str">
            <v>Tier 2</v>
          </cell>
          <cell r="W480">
            <v>1.1445254384450558</v>
          </cell>
          <cell r="X480">
            <v>0.94090909090909092</v>
          </cell>
          <cell r="Y480">
            <v>0</v>
          </cell>
          <cell r="Z480">
            <v>0.94090909090909092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A481">
            <v>35299631</v>
          </cell>
          <cell r="B481" t="str">
            <v>Base SH</v>
          </cell>
          <cell r="C481" t="str">
            <v>08W</v>
          </cell>
          <cell r="D481" t="str">
            <v>PEND</v>
          </cell>
          <cell r="E481" t="str">
            <v>Permitting/Dependency</v>
          </cell>
          <cell r="F481" t="str">
            <v>Y</v>
          </cell>
          <cell r="G481" t="str">
            <v>NV</v>
          </cell>
          <cell r="H481" t="str">
            <v>Region 2 - North East</v>
          </cell>
          <cell r="I481" t="str">
            <v>Oroville</v>
          </cell>
          <cell r="J481" t="str">
            <v>Butte</v>
          </cell>
          <cell r="K481">
            <v>39.647421848599997</v>
          </cell>
          <cell r="L481">
            <v>-121.63058740380001</v>
          </cell>
          <cell r="M481" t="str">
            <v>WDRM v2</v>
          </cell>
          <cell r="N481" t="str">
            <v>CLARK ROAD 1102</v>
          </cell>
          <cell r="O481">
            <v>103091102</v>
          </cell>
          <cell r="P481" t="str">
            <v>CLARK ROAD 110281296</v>
          </cell>
          <cell r="Q481">
            <v>698</v>
          </cell>
          <cell r="R481">
            <v>0.112182739</v>
          </cell>
          <cell r="S481" t="str">
            <v>CLARK ROAD 110281296</v>
          </cell>
          <cell r="T481">
            <v>1028</v>
          </cell>
          <cell r="U481">
            <v>2.1691216635855511E-3</v>
          </cell>
          <cell r="V481" t="str">
            <v>Tier 2</v>
          </cell>
          <cell r="W481">
            <v>1.1445254384450558</v>
          </cell>
          <cell r="X481">
            <v>3.4299242424242422</v>
          </cell>
          <cell r="Y481">
            <v>0</v>
          </cell>
          <cell r="Z481">
            <v>3.4299242424242422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A482">
            <v>35342310</v>
          </cell>
          <cell r="B482" t="str">
            <v>Base SH</v>
          </cell>
          <cell r="C482" t="str">
            <v>08W</v>
          </cell>
          <cell r="D482" t="str">
            <v>UNSE</v>
          </cell>
          <cell r="E482" t="str">
            <v>Scoping/Scoped</v>
          </cell>
          <cell r="F482" t="str">
            <v>Y</v>
          </cell>
          <cell r="G482" t="str">
            <v>KE</v>
          </cell>
          <cell r="H482" t="str">
            <v>Region 5 - Central Valley</v>
          </cell>
          <cell r="I482" t="str">
            <v>Lebec</v>
          </cell>
          <cell r="J482" t="str">
            <v>Kern</v>
          </cell>
          <cell r="K482">
            <v>34.881395032100002</v>
          </cell>
          <cell r="L482">
            <v>-118.9012486765</v>
          </cell>
          <cell r="M482" t="str">
            <v>WDRM v2</v>
          </cell>
          <cell r="N482" t="str">
            <v>TEJON 1102</v>
          </cell>
          <cell r="O482">
            <v>252931102</v>
          </cell>
          <cell r="P482" t="str">
            <v>TEJON 11023751</v>
          </cell>
          <cell r="Q482">
            <v>691</v>
          </cell>
          <cell r="R482">
            <v>0.112692801</v>
          </cell>
          <cell r="S482" t="str">
            <v>TEJON 11023751</v>
          </cell>
          <cell r="T482">
            <v>368</v>
          </cell>
          <cell r="U482">
            <v>7.5263269179046488E-3</v>
          </cell>
          <cell r="V482" t="str">
            <v>Tier 2</v>
          </cell>
          <cell r="W482">
            <v>2.6754174534292177</v>
          </cell>
          <cell r="X482">
            <v>1.357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1.357</v>
          </cell>
          <cell r="AD482">
            <v>0</v>
          </cell>
          <cell r="AE482">
            <v>0</v>
          </cell>
        </row>
        <row r="483">
          <cell r="A483">
            <v>35342308</v>
          </cell>
          <cell r="B483" t="str">
            <v>Base SH</v>
          </cell>
          <cell r="C483" t="str">
            <v>08W</v>
          </cell>
          <cell r="D483" t="str">
            <v>UNSE</v>
          </cell>
          <cell r="E483" t="str">
            <v>Scoping/Scoped</v>
          </cell>
          <cell r="F483" t="str">
            <v>Y</v>
          </cell>
          <cell r="G483" t="str">
            <v>KE</v>
          </cell>
          <cell r="H483" t="str">
            <v>Region 5 - Central Valley</v>
          </cell>
          <cell r="I483" t="str">
            <v>Lebec</v>
          </cell>
          <cell r="J483" t="str">
            <v>Kern</v>
          </cell>
          <cell r="K483">
            <v>34.886788737099998</v>
          </cell>
          <cell r="L483">
            <v>-118.9361224657</v>
          </cell>
          <cell r="M483" t="str">
            <v>WDRM v2</v>
          </cell>
          <cell r="N483" t="str">
            <v>TEJON 1102</v>
          </cell>
          <cell r="O483">
            <v>252931102</v>
          </cell>
          <cell r="P483" t="str">
            <v>TEJON 11023751</v>
          </cell>
          <cell r="Q483">
            <v>691</v>
          </cell>
          <cell r="R483">
            <v>0.112692801</v>
          </cell>
          <cell r="S483" t="str">
            <v>TEJON 11023751</v>
          </cell>
          <cell r="T483">
            <v>368</v>
          </cell>
          <cell r="U483">
            <v>7.5263269179046488E-3</v>
          </cell>
          <cell r="V483" t="str">
            <v>Tier 2</v>
          </cell>
          <cell r="W483">
            <v>2.6754174534292177</v>
          </cell>
          <cell r="X483">
            <v>2.9969999999999999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2.9969999999999999</v>
          </cell>
          <cell r="AD483">
            <v>0</v>
          </cell>
          <cell r="AE483">
            <v>0</v>
          </cell>
        </row>
        <row r="484">
          <cell r="A484">
            <v>35342307</v>
          </cell>
          <cell r="B484" t="str">
            <v>Base SH</v>
          </cell>
          <cell r="C484" t="str">
            <v>08W</v>
          </cell>
          <cell r="D484" t="str">
            <v>UNSE</v>
          </cell>
          <cell r="E484" t="str">
            <v>Scoping/Scoped</v>
          </cell>
          <cell r="F484" t="str">
            <v>Y</v>
          </cell>
          <cell r="G484" t="str">
            <v>KE</v>
          </cell>
          <cell r="H484" t="str">
            <v>Region 5 - Central Valley</v>
          </cell>
          <cell r="I484" t="str">
            <v>Lebec</v>
          </cell>
          <cell r="J484" t="str">
            <v>Kern</v>
          </cell>
          <cell r="K484">
            <v>34.883270835899999</v>
          </cell>
          <cell r="L484">
            <v>-118.92714476819999</v>
          </cell>
          <cell r="M484" t="str">
            <v>WDRM v2</v>
          </cell>
          <cell r="N484" t="str">
            <v>TEJON 1102</v>
          </cell>
          <cell r="O484">
            <v>252931102</v>
          </cell>
          <cell r="P484" t="str">
            <v>TEJON 11023751</v>
          </cell>
          <cell r="Q484">
            <v>691</v>
          </cell>
          <cell r="R484">
            <v>0.112692801</v>
          </cell>
          <cell r="S484" t="str">
            <v>TEJON 11023751</v>
          </cell>
          <cell r="T484">
            <v>368</v>
          </cell>
          <cell r="U484">
            <v>7.5263269179046488E-3</v>
          </cell>
          <cell r="V484" t="str">
            <v>Tier 2</v>
          </cell>
          <cell r="W484">
            <v>2.6754174534292177</v>
          </cell>
          <cell r="X484">
            <v>2.2519999999999998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2.2519999999999998</v>
          </cell>
          <cell r="AD484">
            <v>0</v>
          </cell>
          <cell r="AE484">
            <v>0</v>
          </cell>
        </row>
        <row r="485">
          <cell r="A485">
            <v>35335289</v>
          </cell>
          <cell r="B485" t="str">
            <v>Base SH</v>
          </cell>
          <cell r="C485" t="str">
            <v>08W</v>
          </cell>
          <cell r="D485" t="str">
            <v>UNSE</v>
          </cell>
          <cell r="E485" t="str">
            <v>Scoping/Scoped</v>
          </cell>
          <cell r="F485" t="str">
            <v>Y</v>
          </cell>
          <cell r="G485" t="str">
            <v>KE</v>
          </cell>
          <cell r="H485" t="str">
            <v>Region 5 - Central Valley</v>
          </cell>
          <cell r="I485" t="str">
            <v>Lebec</v>
          </cell>
          <cell r="J485" t="str">
            <v>Kern</v>
          </cell>
          <cell r="K485">
            <v>34.890843732699999</v>
          </cell>
          <cell r="L485">
            <v>-118.9154041689</v>
          </cell>
          <cell r="M485" t="str">
            <v>WDRM v2</v>
          </cell>
          <cell r="N485" t="str">
            <v>TEJON 1102</v>
          </cell>
          <cell r="O485">
            <v>252931102</v>
          </cell>
          <cell r="P485" t="str">
            <v>TEJON 11023751</v>
          </cell>
          <cell r="Q485">
            <v>691</v>
          </cell>
          <cell r="R485">
            <v>0.112692801</v>
          </cell>
          <cell r="S485" t="str">
            <v>TEJON 11023751</v>
          </cell>
          <cell r="T485">
            <v>368</v>
          </cell>
          <cell r="U485">
            <v>7.5263269179046488E-3</v>
          </cell>
          <cell r="V485" t="str">
            <v>Tier 2</v>
          </cell>
          <cell r="W485">
            <v>2.6754174534292177</v>
          </cell>
          <cell r="X485">
            <v>1.5774621212121211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1.5774621212121211</v>
          </cell>
          <cell r="AD485">
            <v>0</v>
          </cell>
          <cell r="AE485">
            <v>0</v>
          </cell>
        </row>
        <row r="486">
          <cell r="A486">
            <v>35335288</v>
          </cell>
          <cell r="B486" t="str">
            <v>Base SH</v>
          </cell>
          <cell r="C486" t="str">
            <v>08W</v>
          </cell>
          <cell r="D486" t="str">
            <v>UNSE</v>
          </cell>
          <cell r="E486" t="str">
            <v>Scoping/Scoped</v>
          </cell>
          <cell r="F486" t="str">
            <v>Y</v>
          </cell>
          <cell r="G486" t="str">
            <v>KE</v>
          </cell>
          <cell r="H486" t="str">
            <v>Region 5 - Central Valley</v>
          </cell>
          <cell r="I486" t="str">
            <v>Lebec</v>
          </cell>
          <cell r="J486" t="str">
            <v>Kern</v>
          </cell>
          <cell r="K486">
            <v>34.91583251953125</v>
          </cell>
          <cell r="L486">
            <v>-118.92575836181641</v>
          </cell>
          <cell r="M486" t="str">
            <v>WDRM v2</v>
          </cell>
          <cell r="N486" t="str">
            <v>TEJON 1102</v>
          </cell>
          <cell r="O486">
            <v>252931102</v>
          </cell>
          <cell r="P486" t="str">
            <v>TEJON 11023751</v>
          </cell>
          <cell r="Q486">
            <v>691</v>
          </cell>
          <cell r="R486">
            <v>0.112692801</v>
          </cell>
          <cell r="S486" t="str">
            <v>TEJON 11023751</v>
          </cell>
          <cell r="T486">
            <v>368</v>
          </cell>
          <cell r="U486">
            <v>7.5263269179046488E-3</v>
          </cell>
          <cell r="V486" t="str">
            <v>Tier 2</v>
          </cell>
          <cell r="W486">
            <v>2.6754174534292177</v>
          </cell>
          <cell r="X486">
            <v>3.6</v>
          </cell>
          <cell r="Y486">
            <v>0</v>
          </cell>
          <cell r="Z486">
            <v>0</v>
          </cell>
          <cell r="AA486">
            <v>0</v>
          </cell>
          <cell r="AB486">
            <v>3.6</v>
          </cell>
          <cell r="AC486">
            <v>0</v>
          </cell>
          <cell r="AD486">
            <v>0</v>
          </cell>
          <cell r="AE486">
            <v>0</v>
          </cell>
        </row>
        <row r="487">
          <cell r="A487">
            <v>35321445</v>
          </cell>
          <cell r="B487" t="str">
            <v>Base SH</v>
          </cell>
          <cell r="C487" t="str">
            <v>08W</v>
          </cell>
          <cell r="D487" t="str">
            <v>UNSE</v>
          </cell>
          <cell r="E487" t="str">
            <v>Scoping/Scoped</v>
          </cell>
          <cell r="F487" t="str">
            <v>Y</v>
          </cell>
          <cell r="G487" t="str">
            <v>KE</v>
          </cell>
          <cell r="H487" t="str">
            <v>Region 5 - Central Valley</v>
          </cell>
          <cell r="I487" t="str">
            <v>Lebec</v>
          </cell>
          <cell r="J487" t="str">
            <v>Kern</v>
          </cell>
          <cell r="K487">
            <v>34.890843732699999</v>
          </cell>
          <cell r="L487">
            <v>-118.9154041689</v>
          </cell>
          <cell r="M487" t="str">
            <v>WDRM v2</v>
          </cell>
          <cell r="N487" t="str">
            <v>TEJON 1102</v>
          </cell>
          <cell r="O487">
            <v>252931102</v>
          </cell>
          <cell r="P487" t="str">
            <v>TEJON 11023751</v>
          </cell>
          <cell r="Q487">
            <v>691</v>
          </cell>
          <cell r="R487">
            <v>0.112692801</v>
          </cell>
          <cell r="S487" t="str">
            <v>TEJON 11023751</v>
          </cell>
          <cell r="T487">
            <v>368</v>
          </cell>
          <cell r="U487">
            <v>7.5263269179046488E-3</v>
          </cell>
          <cell r="V487" t="str">
            <v>Tier 2</v>
          </cell>
          <cell r="W487">
            <v>2.6754174534292177</v>
          </cell>
          <cell r="X487">
            <v>2.9580000000000002</v>
          </cell>
          <cell r="Y487">
            <v>0</v>
          </cell>
          <cell r="Z487">
            <v>0</v>
          </cell>
          <cell r="AA487">
            <v>0</v>
          </cell>
          <cell r="AB487">
            <v>2.9580000000000002</v>
          </cell>
          <cell r="AC487">
            <v>0</v>
          </cell>
          <cell r="AD487">
            <v>0</v>
          </cell>
          <cell r="AE487">
            <v>0</v>
          </cell>
        </row>
        <row r="488">
          <cell r="A488">
            <v>35312554</v>
          </cell>
          <cell r="B488" t="str">
            <v>Base SH</v>
          </cell>
          <cell r="C488" t="str">
            <v>08W</v>
          </cell>
          <cell r="D488" t="str">
            <v>UNSE</v>
          </cell>
          <cell r="E488" t="str">
            <v>Scoping/Scoped</v>
          </cell>
          <cell r="F488" t="str">
            <v>Y</v>
          </cell>
          <cell r="G488" t="str">
            <v>KE</v>
          </cell>
          <cell r="H488" t="str">
            <v>Region 5 - Central Valley</v>
          </cell>
          <cell r="I488" t="str">
            <v>Lebec</v>
          </cell>
          <cell r="J488" t="str">
            <v>Kern</v>
          </cell>
          <cell r="K488">
            <v>34.932108813100001</v>
          </cell>
          <cell r="L488">
            <v>-118.92828937669999</v>
          </cell>
          <cell r="M488" t="str">
            <v>WDRM v2</v>
          </cell>
          <cell r="N488" t="str">
            <v>TEJON 1102</v>
          </cell>
          <cell r="O488">
            <v>252931102</v>
          </cell>
          <cell r="P488" t="str">
            <v>TEJON 11023751</v>
          </cell>
          <cell r="Q488">
            <v>691</v>
          </cell>
          <cell r="R488">
            <v>0.112692801</v>
          </cell>
          <cell r="S488" t="str">
            <v>TEJON 11023751</v>
          </cell>
          <cell r="T488">
            <v>368</v>
          </cell>
          <cell r="U488">
            <v>7.5263269179046488E-3</v>
          </cell>
          <cell r="V488" t="str">
            <v>Tier 2</v>
          </cell>
          <cell r="W488">
            <v>2.6754174534292177</v>
          </cell>
          <cell r="X488">
            <v>1.6</v>
          </cell>
          <cell r="Y488">
            <v>0</v>
          </cell>
          <cell r="Z488">
            <v>0</v>
          </cell>
          <cell r="AA488">
            <v>0</v>
          </cell>
          <cell r="AB488">
            <v>1.6</v>
          </cell>
          <cell r="AC488">
            <v>0</v>
          </cell>
          <cell r="AD488">
            <v>0</v>
          </cell>
          <cell r="AE488">
            <v>0</v>
          </cell>
        </row>
        <row r="489">
          <cell r="A489">
            <v>35339665</v>
          </cell>
          <cell r="B489" t="str">
            <v>Base SH</v>
          </cell>
          <cell r="C489" t="str">
            <v>08W</v>
          </cell>
          <cell r="D489" t="str">
            <v>ESTS</v>
          </cell>
          <cell r="E489" t="str">
            <v>Estimating</v>
          </cell>
          <cell r="F489" t="str">
            <v>Y</v>
          </cell>
          <cell r="G489" t="str">
            <v>SI</v>
          </cell>
          <cell r="H489" t="str">
            <v>Region 2 - North East</v>
          </cell>
          <cell r="I489" t="str">
            <v>Loomis</v>
          </cell>
          <cell r="J489" t="str">
            <v>Placer</v>
          </cell>
          <cell r="K489">
            <v>38.767038938600002</v>
          </cell>
          <cell r="L489">
            <v>-121.1634499816</v>
          </cell>
          <cell r="M489" t="str">
            <v>WDRM v2</v>
          </cell>
          <cell r="N489" t="str">
            <v>HORSESHOE 1101</v>
          </cell>
          <cell r="O489">
            <v>152571101</v>
          </cell>
          <cell r="P489" t="str">
            <v>HORSESHOE 110150140</v>
          </cell>
          <cell r="Q489">
            <v>661</v>
          </cell>
          <cell r="R489">
            <v>0.11733574500000001</v>
          </cell>
          <cell r="S489" t="str">
            <v>HORSESHOE 110150140</v>
          </cell>
          <cell r="T489">
            <v>2556</v>
          </cell>
          <cell r="U489">
            <v>2.8839337377709257E-4</v>
          </cell>
          <cell r="V489" t="str">
            <v>Tier 2</v>
          </cell>
          <cell r="W489">
            <v>2.9999999999999991</v>
          </cell>
          <cell r="X489">
            <v>0.75909090909090904</v>
          </cell>
          <cell r="Y489">
            <v>0</v>
          </cell>
          <cell r="Z489">
            <v>0.75909090909090904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A490">
            <v>35339664</v>
          </cell>
          <cell r="B490" t="str">
            <v>Base SH</v>
          </cell>
          <cell r="C490" t="str">
            <v>08W</v>
          </cell>
          <cell r="D490" t="str">
            <v>ESTS</v>
          </cell>
          <cell r="E490" t="str">
            <v>Estimating</v>
          </cell>
          <cell r="F490" t="str">
            <v>Y</v>
          </cell>
          <cell r="G490" t="str">
            <v>SI</v>
          </cell>
          <cell r="H490" t="str">
            <v>Region 2 - North East</v>
          </cell>
          <cell r="I490" t="str">
            <v>Loomis</v>
          </cell>
          <cell r="J490" t="str">
            <v>Placer</v>
          </cell>
          <cell r="K490">
            <v>38.781520843505859</v>
          </cell>
          <cell r="L490">
            <v>-121.16324615478516</v>
          </cell>
          <cell r="M490" t="str">
            <v>WDRM v2</v>
          </cell>
          <cell r="N490" t="str">
            <v>HORSESHOE 1101</v>
          </cell>
          <cell r="O490">
            <v>152571101</v>
          </cell>
          <cell r="P490" t="str">
            <v>HORSESHOE 110150140</v>
          </cell>
          <cell r="Q490">
            <v>661</v>
          </cell>
          <cell r="R490">
            <v>0.11733574500000001</v>
          </cell>
          <cell r="S490" t="str">
            <v>HORSESHOE 110150140</v>
          </cell>
          <cell r="T490">
            <v>2556</v>
          </cell>
          <cell r="U490">
            <v>2.8839337377709257E-4</v>
          </cell>
          <cell r="V490" t="str">
            <v>Tier 2</v>
          </cell>
          <cell r="W490">
            <v>2.9999999999999991</v>
          </cell>
          <cell r="X490">
            <v>0.17007575757575757</v>
          </cell>
          <cell r="Y490">
            <v>0</v>
          </cell>
          <cell r="Z490">
            <v>0.17007575757575757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A491">
            <v>35320447</v>
          </cell>
          <cell r="B491" t="str">
            <v>Base SH</v>
          </cell>
          <cell r="C491" t="str">
            <v>08W</v>
          </cell>
          <cell r="D491" t="str">
            <v>ESTS</v>
          </cell>
          <cell r="E491" t="str">
            <v>Estimating</v>
          </cell>
          <cell r="F491" t="str">
            <v>Y</v>
          </cell>
          <cell r="G491" t="str">
            <v>SI</v>
          </cell>
          <cell r="H491" t="str">
            <v>Region 2 - North East</v>
          </cell>
          <cell r="I491" t="str">
            <v>Granite Bay</v>
          </cell>
          <cell r="J491" t="str">
            <v>Placer</v>
          </cell>
          <cell r="K491">
            <v>38.782030983699997</v>
          </cell>
          <cell r="L491">
            <v>-121.1455972247</v>
          </cell>
          <cell r="M491" t="str">
            <v>WDRM v2</v>
          </cell>
          <cell r="N491" t="str">
            <v>HORSESHOE 1101</v>
          </cell>
          <cell r="O491">
            <v>152571101</v>
          </cell>
          <cell r="P491" t="str">
            <v>HORSESHOE 110150140</v>
          </cell>
          <cell r="Q491">
            <v>661</v>
          </cell>
          <cell r="R491">
            <v>0.11733574500000001</v>
          </cell>
          <cell r="S491" t="str">
            <v>HORSESHOE 110150140</v>
          </cell>
          <cell r="T491">
            <v>2556</v>
          </cell>
          <cell r="U491">
            <v>2.8839337377709257E-4</v>
          </cell>
          <cell r="V491" t="str">
            <v>Tier 2</v>
          </cell>
          <cell r="W491">
            <v>2.9999999999999991</v>
          </cell>
          <cell r="X491">
            <v>0.83996212121212122</v>
          </cell>
          <cell r="Y491">
            <v>0</v>
          </cell>
          <cell r="Z491">
            <v>0.83996212121212122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A492">
            <v>35335287</v>
          </cell>
          <cell r="B492" t="str">
            <v>Base SH</v>
          </cell>
          <cell r="C492" t="str">
            <v>08W</v>
          </cell>
          <cell r="D492" t="str">
            <v>UNSE</v>
          </cell>
          <cell r="E492" t="str">
            <v>Scoping/Scoped</v>
          </cell>
          <cell r="F492" t="str">
            <v>Y</v>
          </cell>
          <cell r="G492" t="str">
            <v>KE</v>
          </cell>
          <cell r="H492" t="str">
            <v>Region 5 - Central Valley</v>
          </cell>
          <cell r="I492" t="str">
            <v>Lebec</v>
          </cell>
          <cell r="J492" t="str">
            <v>Kern</v>
          </cell>
          <cell r="K492">
            <v>34.846607839400001</v>
          </cell>
          <cell r="L492">
            <v>-118.8986850859</v>
          </cell>
          <cell r="M492" t="str">
            <v>WDRM v2</v>
          </cell>
          <cell r="N492" t="str">
            <v>TEJON 1102</v>
          </cell>
          <cell r="O492">
            <v>252931102</v>
          </cell>
          <cell r="P492" t="str">
            <v>TEJON 11022455</v>
          </cell>
          <cell r="Q492">
            <v>642</v>
          </cell>
          <cell r="R492">
            <v>0.12033603399999999</v>
          </cell>
          <cell r="S492" t="str">
            <v>TEJON 11022455</v>
          </cell>
          <cell r="T492">
            <v>72</v>
          </cell>
          <cell r="U492">
            <v>2.0158189272556991E-2</v>
          </cell>
          <cell r="V492" t="str">
            <v>Tier 2</v>
          </cell>
          <cell r="W492">
            <v>2.9999999999999987</v>
          </cell>
          <cell r="X492">
            <v>2.1799242424242422</v>
          </cell>
          <cell r="Y492">
            <v>0</v>
          </cell>
          <cell r="Z492">
            <v>0</v>
          </cell>
          <cell r="AA492">
            <v>2.1799242424242422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A493">
            <v>35335286</v>
          </cell>
          <cell r="B493" t="str">
            <v>Base SH</v>
          </cell>
          <cell r="C493" t="str">
            <v>08W</v>
          </cell>
          <cell r="D493" t="str">
            <v>UNSE</v>
          </cell>
          <cell r="E493" t="str">
            <v>Scoping/Scoped</v>
          </cell>
          <cell r="F493" t="str">
            <v>Y</v>
          </cell>
          <cell r="G493" t="str">
            <v>KE</v>
          </cell>
          <cell r="H493" t="str">
            <v>Region 5 - Central Valley</v>
          </cell>
          <cell r="I493" t="str">
            <v>Lebec</v>
          </cell>
          <cell r="J493" t="str">
            <v>Kern</v>
          </cell>
          <cell r="K493">
            <v>34.854162437200003</v>
          </cell>
          <cell r="L493">
            <v>-118.893008787</v>
          </cell>
          <cell r="M493" t="str">
            <v>WDRM v2</v>
          </cell>
          <cell r="N493" t="str">
            <v>TEJON 1102</v>
          </cell>
          <cell r="O493">
            <v>252931102</v>
          </cell>
          <cell r="P493" t="str">
            <v>TEJON 11022455</v>
          </cell>
          <cell r="Q493">
            <v>642</v>
          </cell>
          <cell r="R493">
            <v>0.12033603399999999</v>
          </cell>
          <cell r="S493" t="str">
            <v>TEJON 11022455</v>
          </cell>
          <cell r="T493">
            <v>72</v>
          </cell>
          <cell r="U493">
            <v>2.0158189272556991E-2</v>
          </cell>
          <cell r="V493" t="str">
            <v>Tier 2</v>
          </cell>
          <cell r="W493">
            <v>2.9999999999999987</v>
          </cell>
          <cell r="X493">
            <v>5.2100378787878787</v>
          </cell>
          <cell r="Y493">
            <v>0</v>
          </cell>
          <cell r="Z493">
            <v>0</v>
          </cell>
          <cell r="AA493">
            <v>5.2100378787878787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A494">
            <v>35312553</v>
          </cell>
          <cell r="B494" t="str">
            <v>Base SH</v>
          </cell>
          <cell r="C494" t="str">
            <v>08W</v>
          </cell>
          <cell r="D494" t="str">
            <v>UNSE</v>
          </cell>
          <cell r="E494" t="str">
            <v>Scoping/Scoped</v>
          </cell>
          <cell r="F494" t="str">
            <v>Y</v>
          </cell>
          <cell r="G494" t="str">
            <v>KE</v>
          </cell>
          <cell r="H494" t="str">
            <v>Region 5 - Central Valley</v>
          </cell>
          <cell r="I494" t="str">
            <v>Lebec</v>
          </cell>
          <cell r="J494" t="str">
            <v>Kern</v>
          </cell>
          <cell r="K494">
            <v>34.858184814453125</v>
          </cell>
          <cell r="L494">
            <v>-118.88372039794922</v>
          </cell>
          <cell r="M494" t="str">
            <v>WDRM v2</v>
          </cell>
          <cell r="N494" t="str">
            <v>TEJON 1102</v>
          </cell>
          <cell r="O494">
            <v>252931102</v>
          </cell>
          <cell r="P494" t="str">
            <v>TEJON 11022455</v>
          </cell>
          <cell r="Q494">
            <v>642</v>
          </cell>
          <cell r="R494">
            <v>0.12033603399999999</v>
          </cell>
          <cell r="S494" t="str">
            <v>TEJON 11022455</v>
          </cell>
          <cell r="T494">
            <v>72</v>
          </cell>
          <cell r="U494">
            <v>2.0158189272556991E-2</v>
          </cell>
          <cell r="V494" t="str">
            <v>Tier 2</v>
          </cell>
          <cell r="W494">
            <v>2.9999999999999987</v>
          </cell>
          <cell r="X494">
            <v>2.3899621212121214</v>
          </cell>
          <cell r="Y494">
            <v>0</v>
          </cell>
          <cell r="Z494">
            <v>0</v>
          </cell>
          <cell r="AA494">
            <v>2.3899621212121214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A495">
            <v>35332866</v>
          </cell>
          <cell r="B495" t="str">
            <v>Base SH</v>
          </cell>
          <cell r="C495" t="str">
            <v>08W</v>
          </cell>
          <cell r="D495" t="str">
            <v>ADER</v>
          </cell>
          <cell r="E495" t="str">
            <v>Estimating</v>
          </cell>
          <cell r="F495" t="str">
            <v>Y</v>
          </cell>
          <cell r="G495" t="str">
            <v>NV</v>
          </cell>
          <cell r="H495" t="str">
            <v>Region 2 - North East</v>
          </cell>
          <cell r="I495" t="str">
            <v>Anderson</v>
          </cell>
          <cell r="J495" t="str">
            <v>Shasta</v>
          </cell>
          <cell r="K495">
            <v>40.4668176582</v>
          </cell>
          <cell r="L495">
            <v>-122.335704429</v>
          </cell>
          <cell r="M495" t="str">
            <v>WDRM v2</v>
          </cell>
          <cell r="N495" t="str">
            <v>JESSUP 1103</v>
          </cell>
          <cell r="O495">
            <v>103441103</v>
          </cell>
          <cell r="P495" t="str">
            <v>JESSUP 1103348657</v>
          </cell>
          <cell r="Q495">
            <v>590</v>
          </cell>
          <cell r="R495">
            <v>0.133880104</v>
          </cell>
          <cell r="S495" t="str">
            <v>JESSUP 1103728460</v>
          </cell>
          <cell r="T495">
            <v>2153</v>
          </cell>
          <cell r="U495">
            <v>4.6033884944336024E-4</v>
          </cell>
          <cell r="V495" t="str">
            <v>Tier 2</v>
          </cell>
          <cell r="W495">
            <v>1.4456356351922663</v>
          </cell>
          <cell r="X495">
            <v>1.0100378787878788</v>
          </cell>
          <cell r="Y495">
            <v>0</v>
          </cell>
          <cell r="Z495">
            <v>1.0100378787878788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A496">
            <v>35312549</v>
          </cell>
          <cell r="B496" t="str">
            <v>Base SH</v>
          </cell>
          <cell r="C496" t="str">
            <v>08W</v>
          </cell>
          <cell r="D496" t="str">
            <v>ESTS</v>
          </cell>
          <cell r="E496" t="str">
            <v>Estimating</v>
          </cell>
          <cell r="F496" t="str">
            <v>Y</v>
          </cell>
          <cell r="G496" t="str">
            <v>NV</v>
          </cell>
          <cell r="H496" t="str">
            <v>Region 2 - North East</v>
          </cell>
          <cell r="I496" t="str">
            <v>Redding</v>
          </cell>
          <cell r="J496" t="str">
            <v>Shasta</v>
          </cell>
          <cell r="K496">
            <v>40.491348245499999</v>
          </cell>
          <cell r="L496">
            <v>-122.27437522699999</v>
          </cell>
          <cell r="M496" t="str">
            <v>WDRM v2</v>
          </cell>
          <cell r="N496" t="str">
            <v>JESSUP 1103</v>
          </cell>
          <cell r="O496">
            <v>103441103</v>
          </cell>
          <cell r="P496" t="str">
            <v>JESSUP 1103348657</v>
          </cell>
          <cell r="Q496">
            <v>590</v>
          </cell>
          <cell r="R496">
            <v>0.133880104</v>
          </cell>
          <cell r="S496" t="str">
            <v>JESSUP 1103770356</v>
          </cell>
          <cell r="T496">
            <v>2901</v>
          </cell>
          <cell r="U496">
            <v>1.6205506791702E-4</v>
          </cell>
          <cell r="V496" t="str">
            <v>Tier 2</v>
          </cell>
          <cell r="W496">
            <v>1.030606267664145</v>
          </cell>
          <cell r="X496">
            <v>0.98</v>
          </cell>
          <cell r="Y496">
            <v>0</v>
          </cell>
          <cell r="Z496">
            <v>0.98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A497">
            <v>35342318</v>
          </cell>
          <cell r="B497" t="str">
            <v>Base SH</v>
          </cell>
          <cell r="C497" t="str">
            <v>08W</v>
          </cell>
          <cell r="D497" t="str">
            <v>UNSE</v>
          </cell>
          <cell r="E497" t="str">
            <v>Scoping/Scoped</v>
          </cell>
          <cell r="F497" t="str">
            <v>Y</v>
          </cell>
          <cell r="G497" t="str">
            <v>KE</v>
          </cell>
          <cell r="H497" t="str">
            <v>Region 5 - Central Valley</v>
          </cell>
          <cell r="I497" t="str">
            <v>Lebec</v>
          </cell>
          <cell r="J497" t="str">
            <v>Kern</v>
          </cell>
          <cell r="K497">
            <v>34.836283436099997</v>
          </cell>
          <cell r="L497">
            <v>-118.86365349899999</v>
          </cell>
          <cell r="M497" t="str">
            <v>WDRM v2</v>
          </cell>
          <cell r="N497" t="str">
            <v>TEJON 1102</v>
          </cell>
          <cell r="O497">
            <v>252931102</v>
          </cell>
          <cell r="P497" t="str">
            <v>TEJON 1102732836</v>
          </cell>
          <cell r="Q497">
            <v>583</v>
          </cell>
          <cell r="R497">
            <v>0.13530136500000001</v>
          </cell>
          <cell r="S497" t="str">
            <v>TEJON 1102732836</v>
          </cell>
          <cell r="T497">
            <v>219</v>
          </cell>
          <cell r="U497">
            <v>1.1818490142453788E-2</v>
          </cell>
          <cell r="V497" t="str">
            <v>Tier 2</v>
          </cell>
          <cell r="W497">
            <v>2.5464590834642284</v>
          </cell>
          <cell r="X497">
            <v>4.508</v>
          </cell>
          <cell r="Y497">
            <v>0</v>
          </cell>
          <cell r="Z497">
            <v>0</v>
          </cell>
          <cell r="AA497">
            <v>0</v>
          </cell>
          <cell r="AB497">
            <v>4.508</v>
          </cell>
          <cell r="AC497">
            <v>0</v>
          </cell>
          <cell r="AD497">
            <v>0</v>
          </cell>
          <cell r="AE497">
            <v>0</v>
          </cell>
        </row>
        <row r="498">
          <cell r="A498">
            <v>35342317</v>
          </cell>
          <cell r="B498" t="str">
            <v>Base SH</v>
          </cell>
          <cell r="C498" t="str">
            <v>08W</v>
          </cell>
          <cell r="D498" t="str">
            <v>UNSE</v>
          </cell>
          <cell r="E498" t="str">
            <v>Scoping/Scoped</v>
          </cell>
          <cell r="F498" t="str">
            <v>Y</v>
          </cell>
          <cell r="G498" t="str">
            <v>KE</v>
          </cell>
          <cell r="H498" t="str">
            <v>Region 5 - Central Valley</v>
          </cell>
          <cell r="I498" t="str">
            <v>Lebec</v>
          </cell>
          <cell r="J498" t="str">
            <v>Kern</v>
          </cell>
          <cell r="K498">
            <v>34.829488053200002</v>
          </cell>
          <cell r="L498">
            <v>-118.8723463458</v>
          </cell>
          <cell r="M498" t="str">
            <v>WDRM v2</v>
          </cell>
          <cell r="N498" t="str">
            <v>TEJON 1102</v>
          </cell>
          <cell r="O498">
            <v>252931102</v>
          </cell>
          <cell r="P498" t="str">
            <v>TEJON 1102732836</v>
          </cell>
          <cell r="Q498">
            <v>583</v>
          </cell>
          <cell r="R498">
            <v>0.13530136500000001</v>
          </cell>
          <cell r="S498" t="str">
            <v>TEJON 1102732836</v>
          </cell>
          <cell r="T498">
            <v>219</v>
          </cell>
          <cell r="U498">
            <v>1.1818490142453788E-2</v>
          </cell>
          <cell r="V498" t="str">
            <v>Tier 2</v>
          </cell>
          <cell r="W498">
            <v>2.5464590834642284</v>
          </cell>
          <cell r="X498">
            <v>2.6040000000000001</v>
          </cell>
          <cell r="Y498">
            <v>0</v>
          </cell>
          <cell r="Z498">
            <v>0</v>
          </cell>
          <cell r="AA498">
            <v>0</v>
          </cell>
          <cell r="AB498">
            <v>2.6040000000000001</v>
          </cell>
          <cell r="AC498">
            <v>0</v>
          </cell>
          <cell r="AD498">
            <v>0</v>
          </cell>
          <cell r="AE498">
            <v>0</v>
          </cell>
        </row>
        <row r="499">
          <cell r="A499">
            <v>35342316</v>
          </cell>
          <cell r="B499" t="str">
            <v>Base SH</v>
          </cell>
          <cell r="C499" t="str">
            <v>08W</v>
          </cell>
          <cell r="D499" t="str">
            <v>UNSE</v>
          </cell>
          <cell r="E499" t="str">
            <v>Scoping/Scoped</v>
          </cell>
          <cell r="F499" t="str">
            <v>Y</v>
          </cell>
          <cell r="G499" t="str">
            <v>KE</v>
          </cell>
          <cell r="H499" t="str">
            <v>Region 5 - Central Valley</v>
          </cell>
          <cell r="I499" t="str">
            <v>Lebec</v>
          </cell>
          <cell r="J499" t="str">
            <v>Kern</v>
          </cell>
          <cell r="K499">
            <v>34.837047576904297</v>
          </cell>
          <cell r="L499">
            <v>-118.86631774902344</v>
          </cell>
          <cell r="M499" t="str">
            <v>WDRM v2</v>
          </cell>
          <cell r="N499" t="str">
            <v>TEJON 1102</v>
          </cell>
          <cell r="O499">
            <v>252931102</v>
          </cell>
          <cell r="P499" t="str">
            <v>TEJON 1102732836</v>
          </cell>
          <cell r="Q499">
            <v>583</v>
          </cell>
          <cell r="R499">
            <v>0.13530136500000001</v>
          </cell>
          <cell r="S499" t="str">
            <v>TEJON 1102732836</v>
          </cell>
          <cell r="T499">
            <v>219</v>
          </cell>
          <cell r="U499">
            <v>1.1818490142453788E-2</v>
          </cell>
          <cell r="V499" t="str">
            <v>Tier 2</v>
          </cell>
          <cell r="W499">
            <v>2.5464590834642284</v>
          </cell>
          <cell r="X499">
            <v>2.4430000000000001</v>
          </cell>
          <cell r="Y499">
            <v>0</v>
          </cell>
          <cell r="Z499">
            <v>0</v>
          </cell>
          <cell r="AA499">
            <v>0</v>
          </cell>
          <cell r="AB499">
            <v>2.4430000000000001</v>
          </cell>
          <cell r="AC499">
            <v>0</v>
          </cell>
          <cell r="AD499">
            <v>0</v>
          </cell>
          <cell r="AE499">
            <v>0</v>
          </cell>
        </row>
        <row r="500">
          <cell r="A500">
            <v>35342315</v>
          </cell>
          <cell r="B500" t="str">
            <v>Base SH</v>
          </cell>
          <cell r="C500" t="str">
            <v>08W</v>
          </cell>
          <cell r="D500" t="str">
            <v>UNSE</v>
          </cell>
          <cell r="E500" t="str">
            <v>Scoping/Scoped</v>
          </cell>
          <cell r="F500" t="str">
            <v>Y</v>
          </cell>
          <cell r="G500" t="str">
            <v>KE</v>
          </cell>
          <cell r="H500" t="str">
            <v>Region 5 - Central Valley</v>
          </cell>
          <cell r="I500" t="str">
            <v>Lebec</v>
          </cell>
          <cell r="J500" t="str">
            <v>Kern</v>
          </cell>
          <cell r="K500">
            <v>34.840728759765625</v>
          </cell>
          <cell r="L500">
            <v>-118.86770629882813</v>
          </cell>
          <cell r="M500" t="str">
            <v>WDRM v2</v>
          </cell>
          <cell r="N500" t="str">
            <v>TEJON 1102</v>
          </cell>
          <cell r="O500">
            <v>252931102</v>
          </cell>
          <cell r="P500" t="str">
            <v>TEJON 1102732836</v>
          </cell>
          <cell r="Q500">
            <v>583</v>
          </cell>
          <cell r="R500">
            <v>0.13530136500000001</v>
          </cell>
          <cell r="S500" t="str">
            <v>TEJON 1102732836</v>
          </cell>
          <cell r="T500">
            <v>219</v>
          </cell>
          <cell r="U500">
            <v>1.1818490142453788E-2</v>
          </cell>
          <cell r="V500" t="str">
            <v>Tier 2</v>
          </cell>
          <cell r="W500">
            <v>2.5464590834642284</v>
          </cell>
          <cell r="X500">
            <v>1.7230000000000001</v>
          </cell>
          <cell r="Y500">
            <v>0</v>
          </cell>
          <cell r="Z500">
            <v>0</v>
          </cell>
          <cell r="AA500">
            <v>0</v>
          </cell>
          <cell r="AB500">
            <v>1.7230000000000001</v>
          </cell>
          <cell r="AC500">
            <v>0</v>
          </cell>
          <cell r="AD500">
            <v>0</v>
          </cell>
          <cell r="AE500">
            <v>0</v>
          </cell>
        </row>
        <row r="501">
          <cell r="A501">
            <v>35342314</v>
          </cell>
          <cell r="B501" t="str">
            <v>Base SH</v>
          </cell>
          <cell r="C501" t="str">
            <v>08W</v>
          </cell>
          <cell r="D501" t="str">
            <v>UNSE</v>
          </cell>
          <cell r="E501" t="str">
            <v>Scoping/Scoped</v>
          </cell>
          <cell r="F501" t="str">
            <v>Y</v>
          </cell>
          <cell r="G501" t="str">
            <v>KE</v>
          </cell>
          <cell r="H501" t="str">
            <v>Region 5 - Central Valley</v>
          </cell>
          <cell r="I501" t="str">
            <v>Lebec</v>
          </cell>
          <cell r="J501" t="str">
            <v>Kern</v>
          </cell>
          <cell r="K501">
            <v>34.8593671808</v>
          </cell>
          <cell r="L501">
            <v>-118.87966270290001</v>
          </cell>
          <cell r="M501" t="str">
            <v>WDRM v2</v>
          </cell>
          <cell r="N501" t="str">
            <v>TEJON 1102</v>
          </cell>
          <cell r="O501">
            <v>252931102</v>
          </cell>
          <cell r="P501" t="str">
            <v>TEJON 1102732836</v>
          </cell>
          <cell r="Q501">
            <v>583</v>
          </cell>
          <cell r="R501">
            <v>0.13530136500000001</v>
          </cell>
          <cell r="S501" t="str">
            <v>TEJON 1102732836</v>
          </cell>
          <cell r="T501">
            <v>219</v>
          </cell>
          <cell r="U501">
            <v>1.1818490142453788E-2</v>
          </cell>
          <cell r="V501" t="str">
            <v>Tier 2</v>
          </cell>
          <cell r="W501">
            <v>2.5464590834642284</v>
          </cell>
          <cell r="X501">
            <v>0.42100000000000004</v>
          </cell>
          <cell r="Y501">
            <v>0</v>
          </cell>
          <cell r="Z501">
            <v>0</v>
          </cell>
          <cell r="AA501">
            <v>0</v>
          </cell>
          <cell r="AB501">
            <v>0.42100000000000004</v>
          </cell>
          <cell r="AC501">
            <v>0</v>
          </cell>
          <cell r="AD501">
            <v>0</v>
          </cell>
          <cell r="AE501">
            <v>0</v>
          </cell>
        </row>
        <row r="502">
          <cell r="A502">
            <v>35342313</v>
          </cell>
          <cell r="B502" t="str">
            <v>Base SH</v>
          </cell>
          <cell r="C502" t="str">
            <v>08W</v>
          </cell>
          <cell r="D502" t="str">
            <v>UNSE</v>
          </cell>
          <cell r="E502" t="str">
            <v>Scoping/Scoped</v>
          </cell>
          <cell r="F502" t="str">
            <v>Y</v>
          </cell>
          <cell r="G502" t="str">
            <v>KE</v>
          </cell>
          <cell r="H502" t="str">
            <v>Region 5 - Central Valley</v>
          </cell>
          <cell r="I502" t="str">
            <v>Lebec</v>
          </cell>
          <cell r="J502" t="str">
            <v>Kern</v>
          </cell>
          <cell r="K502">
            <v>34.858158734900002</v>
          </cell>
          <cell r="L502">
            <v>-118.88352678690001</v>
          </cell>
          <cell r="M502" t="str">
            <v>WDRM v2</v>
          </cell>
          <cell r="N502" t="str">
            <v>TEJON 1102</v>
          </cell>
          <cell r="O502">
            <v>252931102</v>
          </cell>
          <cell r="P502" t="str">
            <v>TEJON 1102732836</v>
          </cell>
          <cell r="Q502">
            <v>583</v>
          </cell>
          <cell r="R502">
            <v>0.13530136500000001</v>
          </cell>
          <cell r="S502" t="str">
            <v>TEJON 1102732836</v>
          </cell>
          <cell r="T502">
            <v>219</v>
          </cell>
          <cell r="U502">
            <v>1.1818490142453788E-2</v>
          </cell>
          <cell r="V502" t="str">
            <v>Tier 2</v>
          </cell>
          <cell r="W502">
            <v>2.5464590834642284</v>
          </cell>
          <cell r="X502">
            <v>2.9019999999999997</v>
          </cell>
          <cell r="Y502">
            <v>0</v>
          </cell>
          <cell r="Z502">
            <v>0</v>
          </cell>
          <cell r="AA502">
            <v>2.9019999999999997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A503">
            <v>35342312</v>
          </cell>
          <cell r="B503" t="str">
            <v>Base SH</v>
          </cell>
          <cell r="C503" t="str">
            <v>08W</v>
          </cell>
          <cell r="D503" t="str">
            <v>UNSE</v>
          </cell>
          <cell r="E503" t="str">
            <v>Scoping/Scoped</v>
          </cell>
          <cell r="F503" t="str">
            <v>Y</v>
          </cell>
          <cell r="G503" t="str">
            <v>KE</v>
          </cell>
          <cell r="H503" t="str">
            <v>Region 5 - Central Valley</v>
          </cell>
          <cell r="I503" t="str">
            <v>Lebec</v>
          </cell>
          <cell r="J503" t="str">
            <v>Kern</v>
          </cell>
          <cell r="K503">
            <v>34.872566223144531</v>
          </cell>
          <cell r="L503">
            <v>-118.89047241210938</v>
          </cell>
          <cell r="M503" t="str">
            <v>WDRM v2</v>
          </cell>
          <cell r="N503" t="str">
            <v>TEJON 1102</v>
          </cell>
          <cell r="O503">
            <v>252931102</v>
          </cell>
          <cell r="P503" t="str">
            <v>TEJON 1102732836</v>
          </cell>
          <cell r="Q503">
            <v>583</v>
          </cell>
          <cell r="R503">
            <v>0.13530136500000001</v>
          </cell>
          <cell r="S503" t="str">
            <v>TEJON 1102732836</v>
          </cell>
          <cell r="T503">
            <v>219</v>
          </cell>
          <cell r="U503">
            <v>1.1818490142453788E-2</v>
          </cell>
          <cell r="V503" t="str">
            <v>Tier 2</v>
          </cell>
          <cell r="W503">
            <v>2.5464590834642284</v>
          </cell>
          <cell r="X503">
            <v>1.591</v>
          </cell>
          <cell r="Y503">
            <v>0</v>
          </cell>
          <cell r="Z503">
            <v>0</v>
          </cell>
          <cell r="AA503">
            <v>1.591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A504">
            <v>35342311</v>
          </cell>
          <cell r="B504" t="str">
            <v>Base SH</v>
          </cell>
          <cell r="C504" t="str">
            <v>08W</v>
          </cell>
          <cell r="D504" t="str">
            <v>UNSE</v>
          </cell>
          <cell r="E504" t="str">
            <v>Scoping/Scoped</v>
          </cell>
          <cell r="F504" t="str">
            <v>Y</v>
          </cell>
          <cell r="G504" t="str">
            <v>KE</v>
          </cell>
          <cell r="H504" t="str">
            <v>Region 5 - Central Valley</v>
          </cell>
          <cell r="I504" t="str">
            <v>Lebec</v>
          </cell>
          <cell r="J504" t="str">
            <v>Kern</v>
          </cell>
          <cell r="K504">
            <v>34.876513313899999</v>
          </cell>
          <cell r="L504">
            <v>-118.8926159766</v>
          </cell>
          <cell r="M504" t="str">
            <v>WDRM v2</v>
          </cell>
          <cell r="N504" t="str">
            <v>TEJON 1102</v>
          </cell>
          <cell r="O504">
            <v>252931102</v>
          </cell>
          <cell r="P504" t="str">
            <v>TEJON 1102732836</v>
          </cell>
          <cell r="Q504">
            <v>583</v>
          </cell>
          <cell r="R504">
            <v>0.13530136500000001</v>
          </cell>
          <cell r="S504" t="str">
            <v>TEJON 1102732836</v>
          </cell>
          <cell r="T504">
            <v>219</v>
          </cell>
          <cell r="U504">
            <v>1.1818490142453788E-2</v>
          </cell>
          <cell r="V504" t="str">
            <v>Tier 2</v>
          </cell>
          <cell r="W504">
            <v>2.5464590834642284</v>
          </cell>
          <cell r="X504">
            <v>2.1739999999999999</v>
          </cell>
          <cell r="Y504">
            <v>0</v>
          </cell>
          <cell r="Z504">
            <v>0</v>
          </cell>
          <cell r="AA504">
            <v>2.1739999999999999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A505">
            <v>35320607</v>
          </cell>
          <cell r="B505" t="str">
            <v>Base SH</v>
          </cell>
          <cell r="C505" t="str">
            <v>08W</v>
          </cell>
          <cell r="D505" t="str">
            <v>UNSE</v>
          </cell>
          <cell r="E505" t="str">
            <v>Scoping/Scoped</v>
          </cell>
          <cell r="F505" t="str">
            <v>Y</v>
          </cell>
          <cell r="G505" t="str">
            <v>KE</v>
          </cell>
          <cell r="H505" t="str">
            <v>Region 5 - Central Valley</v>
          </cell>
          <cell r="I505" t="str">
            <v>Lebec</v>
          </cell>
          <cell r="J505" t="str">
            <v>Kern</v>
          </cell>
          <cell r="K505">
            <v>34.845985412597656</v>
          </cell>
          <cell r="L505">
            <v>-118.87201690673828</v>
          </cell>
          <cell r="M505" t="str">
            <v>WDRM v2</v>
          </cell>
          <cell r="N505" t="str">
            <v>TEJON 1102</v>
          </cell>
          <cell r="O505">
            <v>252931102</v>
          </cell>
          <cell r="P505" t="str">
            <v>TEJON 1102732836</v>
          </cell>
          <cell r="Q505">
            <v>583</v>
          </cell>
          <cell r="R505">
            <v>0.13530136500000001</v>
          </cell>
          <cell r="S505" t="str">
            <v>TEJON 1102732836</v>
          </cell>
          <cell r="T505">
            <v>219</v>
          </cell>
          <cell r="U505">
            <v>1.1818490142453788E-2</v>
          </cell>
          <cell r="V505" t="str">
            <v>Tier 2</v>
          </cell>
          <cell r="W505">
            <v>2.5464590834642284</v>
          </cell>
          <cell r="X505">
            <v>2.812878787878788</v>
          </cell>
          <cell r="Y505">
            <v>0</v>
          </cell>
          <cell r="Z505">
            <v>0</v>
          </cell>
          <cell r="AA505">
            <v>2.812878787878788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A506">
            <v>35312555</v>
          </cell>
          <cell r="B506" t="str">
            <v>Base SH</v>
          </cell>
          <cell r="C506" t="str">
            <v>08W</v>
          </cell>
          <cell r="D506" t="str">
            <v>UNSE</v>
          </cell>
          <cell r="E506" t="str">
            <v>Scoping/Scoped</v>
          </cell>
          <cell r="F506" t="str">
            <v>Y</v>
          </cell>
          <cell r="G506" t="str">
            <v>KE</v>
          </cell>
          <cell r="H506" t="str">
            <v>Region 5 - Central Valley</v>
          </cell>
          <cell r="I506" t="str">
            <v>Lebec</v>
          </cell>
          <cell r="J506" t="str">
            <v>Kern</v>
          </cell>
          <cell r="K506">
            <v>34.881395032100002</v>
          </cell>
          <cell r="L506">
            <v>-118.9012486765</v>
          </cell>
          <cell r="M506" t="str">
            <v>WDRM v2</v>
          </cell>
          <cell r="N506" t="str">
            <v>TEJON 1102</v>
          </cell>
          <cell r="O506">
            <v>252931102</v>
          </cell>
          <cell r="P506" t="str">
            <v>TEJON 1102732836</v>
          </cell>
          <cell r="Q506">
            <v>583</v>
          </cell>
          <cell r="R506">
            <v>0.13530136500000001</v>
          </cell>
          <cell r="S506" t="str">
            <v>TEJON 1102732836</v>
          </cell>
          <cell r="T506">
            <v>219</v>
          </cell>
          <cell r="U506">
            <v>1.1818490142453788E-2</v>
          </cell>
          <cell r="V506" t="str">
            <v>Tier 2</v>
          </cell>
          <cell r="W506">
            <v>2.5464590834642284</v>
          </cell>
          <cell r="X506">
            <v>1.9789772727272728</v>
          </cell>
          <cell r="Y506">
            <v>0</v>
          </cell>
          <cell r="Z506">
            <v>0</v>
          </cell>
          <cell r="AA506">
            <v>1.9789772727272728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A507">
            <v>35364448</v>
          </cell>
          <cell r="B507" t="str">
            <v>Base SH</v>
          </cell>
          <cell r="C507" t="str">
            <v>08W</v>
          </cell>
          <cell r="D507" t="str">
            <v>ESTS</v>
          </cell>
          <cell r="E507" t="str">
            <v>Estimating</v>
          </cell>
          <cell r="F507" t="str">
            <v>Y</v>
          </cell>
          <cell r="G507" t="str">
            <v>NV</v>
          </cell>
          <cell r="H507" t="str">
            <v>Region 2 - North East</v>
          </cell>
          <cell r="I507" t="str">
            <v>Paynes Creek</v>
          </cell>
          <cell r="J507" t="str">
            <v>Tehama</v>
          </cell>
          <cell r="K507">
            <v>40.345161199400003</v>
          </cell>
          <cell r="L507">
            <v>-121.89218370419999</v>
          </cell>
          <cell r="M507" t="str">
            <v>WDRM v2</v>
          </cell>
          <cell r="N507" t="str">
            <v>VOLTA 1101</v>
          </cell>
          <cell r="O507">
            <v>102541101</v>
          </cell>
          <cell r="P507" t="str">
            <v>VOLTA 11011516</v>
          </cell>
          <cell r="Q507">
            <v>580</v>
          </cell>
          <cell r="R507">
            <v>0.13615517799999999</v>
          </cell>
          <cell r="S507" t="str">
            <v>VOLTA 11011516</v>
          </cell>
          <cell r="T507">
            <v>704</v>
          </cell>
          <cell r="U507">
            <v>3.6606893875617639E-3</v>
          </cell>
          <cell r="V507" t="str">
            <v>Tier 2</v>
          </cell>
          <cell r="W507">
            <v>1.1152505846681104</v>
          </cell>
          <cell r="X507">
            <v>3.2200757575757577</v>
          </cell>
          <cell r="Y507">
            <v>0</v>
          </cell>
          <cell r="Z507">
            <v>0</v>
          </cell>
          <cell r="AA507">
            <v>0</v>
          </cell>
          <cell r="AB507">
            <v>3.2200757575757577</v>
          </cell>
          <cell r="AC507">
            <v>0</v>
          </cell>
          <cell r="AD507">
            <v>0</v>
          </cell>
          <cell r="AE507">
            <v>0</v>
          </cell>
        </row>
        <row r="508">
          <cell r="A508">
            <v>35364446</v>
          </cell>
          <cell r="B508" t="str">
            <v>Base SH</v>
          </cell>
          <cell r="C508" t="str">
            <v>08W</v>
          </cell>
          <cell r="D508" t="str">
            <v>ESTS</v>
          </cell>
          <cell r="E508" t="str">
            <v>Estimating</v>
          </cell>
          <cell r="F508" t="str">
            <v>Y</v>
          </cell>
          <cell r="G508" t="str">
            <v>NV</v>
          </cell>
          <cell r="H508" t="str">
            <v>Region 2 - North East</v>
          </cell>
          <cell r="I508" t="str">
            <v>Paynes Creek</v>
          </cell>
          <cell r="J508" t="str">
            <v>Tehama</v>
          </cell>
          <cell r="K508">
            <v>40.345161199400003</v>
          </cell>
          <cell r="L508">
            <v>-121.89218370419999</v>
          </cell>
          <cell r="M508" t="str">
            <v>WDRM v2</v>
          </cell>
          <cell r="N508" t="str">
            <v>VOLTA 1101</v>
          </cell>
          <cell r="O508">
            <v>102541101</v>
          </cell>
          <cell r="P508" t="str">
            <v>VOLTA 11011516</v>
          </cell>
          <cell r="Q508">
            <v>580</v>
          </cell>
          <cell r="R508">
            <v>0.13615517799999999</v>
          </cell>
          <cell r="S508" t="str">
            <v>VOLTA 11011516</v>
          </cell>
          <cell r="T508">
            <v>704</v>
          </cell>
          <cell r="U508">
            <v>3.6606893875617639E-3</v>
          </cell>
          <cell r="V508" t="str">
            <v>Tier 2</v>
          </cell>
          <cell r="W508">
            <v>1.1152505846681104</v>
          </cell>
          <cell r="X508">
            <v>2.5380681818181818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2.5380681818181818</v>
          </cell>
          <cell r="AD508">
            <v>0</v>
          </cell>
          <cell r="AE508">
            <v>0</v>
          </cell>
        </row>
        <row r="509">
          <cell r="A509">
            <v>35364442</v>
          </cell>
          <cell r="B509" t="str">
            <v>Base SH</v>
          </cell>
          <cell r="C509" t="str">
            <v>08W</v>
          </cell>
          <cell r="D509" t="str">
            <v>ESTS</v>
          </cell>
          <cell r="E509" t="str">
            <v>Estimating</v>
          </cell>
          <cell r="F509" t="str">
            <v>Y</v>
          </cell>
          <cell r="G509" t="str">
            <v>NV</v>
          </cell>
          <cell r="H509" t="str">
            <v>Region 2 - North East</v>
          </cell>
          <cell r="I509" t="str">
            <v>Paynes Creek</v>
          </cell>
          <cell r="J509" t="str">
            <v>Tehama</v>
          </cell>
          <cell r="K509">
            <v>40.345161199400003</v>
          </cell>
          <cell r="L509">
            <v>-121.89218370419999</v>
          </cell>
          <cell r="M509" t="str">
            <v>WDRM v2</v>
          </cell>
          <cell r="N509" t="str">
            <v>VOLTA 1101</v>
          </cell>
          <cell r="O509">
            <v>102541101</v>
          </cell>
          <cell r="P509" t="str">
            <v>VOLTA 11011516</v>
          </cell>
          <cell r="Q509">
            <v>580</v>
          </cell>
          <cell r="R509">
            <v>0.13615517799999999</v>
          </cell>
          <cell r="S509" t="str">
            <v>VOLTA 11011516</v>
          </cell>
          <cell r="T509">
            <v>704</v>
          </cell>
          <cell r="U509">
            <v>3.6606893875617639E-3</v>
          </cell>
          <cell r="V509" t="str">
            <v>Tier 2</v>
          </cell>
          <cell r="W509">
            <v>1.1152505846681104</v>
          </cell>
          <cell r="X509">
            <v>4.6210227272727273</v>
          </cell>
          <cell r="Y509">
            <v>0</v>
          </cell>
          <cell r="Z509">
            <v>0</v>
          </cell>
          <cell r="AA509">
            <v>4.6210227272727273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A510">
            <v>35364440</v>
          </cell>
          <cell r="B510" t="str">
            <v>Base SH</v>
          </cell>
          <cell r="C510" t="str">
            <v>08W</v>
          </cell>
          <cell r="D510" t="str">
            <v>ESTS</v>
          </cell>
          <cell r="E510" t="str">
            <v>Estimating</v>
          </cell>
          <cell r="F510" t="str">
            <v>Y</v>
          </cell>
          <cell r="G510" t="str">
            <v>NV</v>
          </cell>
          <cell r="H510" t="str">
            <v>Region 2 - North East</v>
          </cell>
          <cell r="I510" t="str">
            <v>Paynes Creek</v>
          </cell>
          <cell r="J510" t="str">
            <v>Tehama</v>
          </cell>
          <cell r="K510">
            <v>40.345161199400003</v>
          </cell>
          <cell r="L510">
            <v>-121.89218370419999</v>
          </cell>
          <cell r="M510" t="str">
            <v>WDRM v2</v>
          </cell>
          <cell r="N510" t="str">
            <v>VOLTA 1101</v>
          </cell>
          <cell r="O510">
            <v>102541101</v>
          </cell>
          <cell r="P510" t="str">
            <v>VOLTA 11011516</v>
          </cell>
          <cell r="Q510">
            <v>580</v>
          </cell>
          <cell r="R510">
            <v>0.13615517799999999</v>
          </cell>
          <cell r="S510" t="str">
            <v>VOLTA 11011516</v>
          </cell>
          <cell r="T510">
            <v>704</v>
          </cell>
          <cell r="U510">
            <v>3.6606893875617639E-3</v>
          </cell>
          <cell r="V510" t="str">
            <v>Tier 2</v>
          </cell>
          <cell r="W510">
            <v>1.1152505846681104</v>
          </cell>
          <cell r="X510">
            <v>2.8689393939393941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2.8689393939393941</v>
          </cell>
          <cell r="AD510">
            <v>0</v>
          </cell>
          <cell r="AE510">
            <v>0</v>
          </cell>
        </row>
        <row r="511">
          <cell r="A511">
            <v>35364339</v>
          </cell>
          <cell r="B511" t="str">
            <v>Base SH</v>
          </cell>
          <cell r="C511" t="str">
            <v>08W</v>
          </cell>
          <cell r="D511" t="str">
            <v>UNSE</v>
          </cell>
          <cell r="E511" t="str">
            <v>Scoping/Scoped</v>
          </cell>
          <cell r="F511" t="str">
            <v>Y</v>
          </cell>
          <cell r="G511" t="str">
            <v>NV</v>
          </cell>
          <cell r="H511" t="str">
            <v>Region 2 - North East</v>
          </cell>
          <cell r="I511" t="str">
            <v>Paynes Creek</v>
          </cell>
          <cell r="J511" t="str">
            <v>Tehama</v>
          </cell>
          <cell r="K511">
            <v>40.345161199400003</v>
          </cell>
          <cell r="L511">
            <v>-121.89218370419999</v>
          </cell>
          <cell r="M511" t="str">
            <v>WDRM v2</v>
          </cell>
          <cell r="N511" t="str">
            <v>VOLTA 1101</v>
          </cell>
          <cell r="O511">
            <v>102541101</v>
          </cell>
          <cell r="P511" t="str">
            <v>VOLTA 11011516</v>
          </cell>
          <cell r="Q511">
            <v>580</v>
          </cell>
          <cell r="R511">
            <v>0.13615517799999999</v>
          </cell>
          <cell r="S511" t="str">
            <v>VOLTA 11011516</v>
          </cell>
          <cell r="T511">
            <v>704</v>
          </cell>
          <cell r="U511">
            <v>3.6606893875617639E-3</v>
          </cell>
          <cell r="V511" t="str">
            <v>Tier 2</v>
          </cell>
          <cell r="W511">
            <v>1.1152505846681104</v>
          </cell>
          <cell r="X511">
            <v>2.7460227272727273</v>
          </cell>
          <cell r="Y511">
            <v>0</v>
          </cell>
          <cell r="Z511">
            <v>0</v>
          </cell>
          <cell r="AA511">
            <v>2.7460227272727273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A512">
            <v>35364337</v>
          </cell>
          <cell r="B512" t="str">
            <v>Base SH</v>
          </cell>
          <cell r="C512" t="str">
            <v>08W</v>
          </cell>
          <cell r="D512" t="str">
            <v>ESTS</v>
          </cell>
          <cell r="E512" t="str">
            <v>Estimating</v>
          </cell>
          <cell r="F512" t="str">
            <v>Y</v>
          </cell>
          <cell r="G512" t="str">
            <v>NV</v>
          </cell>
          <cell r="H512" t="str">
            <v>Region 2 - North East</v>
          </cell>
          <cell r="I512" t="str">
            <v>Paynes Creek</v>
          </cell>
          <cell r="J512" t="str">
            <v>Tehama</v>
          </cell>
          <cell r="K512">
            <v>40.345161199400003</v>
          </cell>
          <cell r="L512">
            <v>-121.89218370419999</v>
          </cell>
          <cell r="M512" t="str">
            <v>WDRM v2</v>
          </cell>
          <cell r="N512" t="str">
            <v>VOLTA 1101</v>
          </cell>
          <cell r="O512">
            <v>102541101</v>
          </cell>
          <cell r="P512" t="str">
            <v>VOLTA 11011516</v>
          </cell>
          <cell r="Q512">
            <v>580</v>
          </cell>
          <cell r="R512">
            <v>0.13615517799999999</v>
          </cell>
          <cell r="S512" t="str">
            <v>VOLTA 11011516</v>
          </cell>
          <cell r="T512">
            <v>704</v>
          </cell>
          <cell r="U512">
            <v>3.6606893875617639E-3</v>
          </cell>
          <cell r="V512" t="str">
            <v>Tier 2</v>
          </cell>
          <cell r="W512">
            <v>1.1152505846681104</v>
          </cell>
          <cell r="X512">
            <v>2.5090909090909093</v>
          </cell>
          <cell r="Y512">
            <v>0</v>
          </cell>
          <cell r="Z512">
            <v>0</v>
          </cell>
          <cell r="AA512">
            <v>2.5090909090909093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A513">
            <v>35364336</v>
          </cell>
          <cell r="B513" t="str">
            <v>Base SH</v>
          </cell>
          <cell r="C513" t="str">
            <v>08W</v>
          </cell>
          <cell r="D513" t="str">
            <v>ESTS</v>
          </cell>
          <cell r="E513" t="str">
            <v>Estimating</v>
          </cell>
          <cell r="F513" t="str">
            <v>Y</v>
          </cell>
          <cell r="G513" t="str">
            <v>NV</v>
          </cell>
          <cell r="H513" t="str">
            <v>Region 2 - North East</v>
          </cell>
          <cell r="I513" t="str">
            <v>Paynes Creek</v>
          </cell>
          <cell r="J513" t="str">
            <v>Tehama</v>
          </cell>
          <cell r="K513">
            <v>40.345161199400003</v>
          </cell>
          <cell r="L513">
            <v>-121.89218370419999</v>
          </cell>
          <cell r="M513" t="str">
            <v>WDRM v2</v>
          </cell>
          <cell r="N513" t="str">
            <v>VOLTA 1101</v>
          </cell>
          <cell r="O513">
            <v>102541101</v>
          </cell>
          <cell r="P513" t="str">
            <v>VOLTA 11011516</v>
          </cell>
          <cell r="Q513">
            <v>580</v>
          </cell>
          <cell r="R513">
            <v>0.13615517799999999</v>
          </cell>
          <cell r="S513" t="str">
            <v>VOLTA 11011516</v>
          </cell>
          <cell r="T513">
            <v>704</v>
          </cell>
          <cell r="U513">
            <v>3.6606893875617639E-3</v>
          </cell>
          <cell r="V513" t="str">
            <v>Tier 2</v>
          </cell>
          <cell r="W513">
            <v>1.1152505846681104</v>
          </cell>
          <cell r="X513">
            <v>1.856060606060606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1.856060606060606</v>
          </cell>
          <cell r="AD513">
            <v>0</v>
          </cell>
          <cell r="AE513">
            <v>0</v>
          </cell>
        </row>
        <row r="514">
          <cell r="A514">
            <v>35364334</v>
          </cell>
          <cell r="B514" t="str">
            <v>Base SH</v>
          </cell>
          <cell r="C514" t="str">
            <v>08W</v>
          </cell>
          <cell r="D514" t="str">
            <v>ESTS</v>
          </cell>
          <cell r="E514" t="str">
            <v>Estimating</v>
          </cell>
          <cell r="F514" t="str">
            <v>Y</v>
          </cell>
          <cell r="G514" t="str">
            <v>NV</v>
          </cell>
          <cell r="H514" t="str">
            <v>Region 2 - North East</v>
          </cell>
          <cell r="I514" t="str">
            <v>Paynes Creek</v>
          </cell>
          <cell r="J514" t="str">
            <v>Tehama</v>
          </cell>
          <cell r="K514">
            <v>40.345161199400003</v>
          </cell>
          <cell r="L514">
            <v>-121.89218370419999</v>
          </cell>
          <cell r="M514" t="str">
            <v>WDRM v2</v>
          </cell>
          <cell r="N514" t="str">
            <v>VOLTA 1101</v>
          </cell>
          <cell r="O514">
            <v>102541101</v>
          </cell>
          <cell r="P514" t="str">
            <v>VOLTA 11011516</v>
          </cell>
          <cell r="Q514">
            <v>580</v>
          </cell>
          <cell r="R514">
            <v>0.13615517799999999</v>
          </cell>
          <cell r="S514" t="str">
            <v>VOLTA 11011516</v>
          </cell>
          <cell r="T514">
            <v>704</v>
          </cell>
          <cell r="U514">
            <v>3.6606893875617639E-3</v>
          </cell>
          <cell r="V514" t="str">
            <v>Tier 2</v>
          </cell>
          <cell r="W514">
            <v>1.1152505846681104</v>
          </cell>
          <cell r="X514">
            <v>2.1590909090909092</v>
          </cell>
          <cell r="Y514">
            <v>0</v>
          </cell>
          <cell r="Z514">
            <v>0</v>
          </cell>
          <cell r="AA514">
            <v>2.1590909090909092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A515">
            <v>35364333</v>
          </cell>
          <cell r="B515" t="str">
            <v>Base SH</v>
          </cell>
          <cell r="C515" t="str">
            <v>08W</v>
          </cell>
          <cell r="D515" t="str">
            <v>ESTS</v>
          </cell>
          <cell r="E515" t="str">
            <v>Estimating</v>
          </cell>
          <cell r="F515" t="str">
            <v>Y</v>
          </cell>
          <cell r="G515" t="str">
            <v>NV</v>
          </cell>
          <cell r="H515" t="str">
            <v>Region 2 - North East</v>
          </cell>
          <cell r="I515" t="str">
            <v>Paynes Creek</v>
          </cell>
          <cell r="J515" t="str">
            <v>Tehama</v>
          </cell>
          <cell r="K515">
            <v>40.345161199400003</v>
          </cell>
          <cell r="L515">
            <v>-121.89218370419999</v>
          </cell>
          <cell r="M515" t="str">
            <v>WDRM v2</v>
          </cell>
          <cell r="N515" t="str">
            <v>VOLTA 1101</v>
          </cell>
          <cell r="O515">
            <v>102541101</v>
          </cell>
          <cell r="P515" t="str">
            <v>VOLTA 11011516</v>
          </cell>
          <cell r="Q515">
            <v>580</v>
          </cell>
          <cell r="R515">
            <v>0.13615517799999999</v>
          </cell>
          <cell r="S515" t="str">
            <v>VOLTA 11011516</v>
          </cell>
          <cell r="T515">
            <v>704</v>
          </cell>
          <cell r="U515">
            <v>3.6606893875617639E-3</v>
          </cell>
          <cell r="V515" t="str">
            <v>Tier 2</v>
          </cell>
          <cell r="W515">
            <v>1.1152505846681104</v>
          </cell>
          <cell r="X515">
            <v>2.8130681818181817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2.8130681818181817</v>
          </cell>
          <cell r="AD515">
            <v>0</v>
          </cell>
          <cell r="AE515">
            <v>0</v>
          </cell>
        </row>
        <row r="516">
          <cell r="A516">
            <v>35364332</v>
          </cell>
          <cell r="B516" t="str">
            <v>Base SH</v>
          </cell>
          <cell r="C516" t="str">
            <v>08W</v>
          </cell>
          <cell r="D516" t="str">
            <v>ESTS</v>
          </cell>
          <cell r="E516" t="str">
            <v>Estimating</v>
          </cell>
          <cell r="F516" t="str">
            <v>Y</v>
          </cell>
          <cell r="G516" t="str">
            <v>NV</v>
          </cell>
          <cell r="H516" t="str">
            <v>Region 2 - North East</v>
          </cell>
          <cell r="I516" t="str">
            <v>Paynes Creek</v>
          </cell>
          <cell r="J516" t="str">
            <v>Tehama</v>
          </cell>
          <cell r="K516">
            <v>40.345161199400003</v>
          </cell>
          <cell r="L516">
            <v>-121.89218370419999</v>
          </cell>
          <cell r="M516" t="str">
            <v>WDRM v2</v>
          </cell>
          <cell r="N516" t="str">
            <v>VOLTA 1101</v>
          </cell>
          <cell r="O516">
            <v>102541101</v>
          </cell>
          <cell r="P516" t="str">
            <v>VOLTA 11011516</v>
          </cell>
          <cell r="Q516">
            <v>580</v>
          </cell>
          <cell r="R516">
            <v>0.13615517799999999</v>
          </cell>
          <cell r="S516" t="str">
            <v>VOLTA 11011516</v>
          </cell>
          <cell r="T516">
            <v>704</v>
          </cell>
          <cell r="U516">
            <v>3.6606893875617639E-3</v>
          </cell>
          <cell r="V516" t="str">
            <v>Tier 2</v>
          </cell>
          <cell r="W516">
            <v>1.1152505846681104</v>
          </cell>
          <cell r="X516">
            <v>2.415909090909091</v>
          </cell>
          <cell r="Y516">
            <v>0</v>
          </cell>
          <cell r="Z516">
            <v>0</v>
          </cell>
          <cell r="AA516">
            <v>0</v>
          </cell>
          <cell r="AB516">
            <v>2.415909090909091</v>
          </cell>
          <cell r="AC516">
            <v>0</v>
          </cell>
          <cell r="AD516">
            <v>0</v>
          </cell>
          <cell r="AE516">
            <v>0</v>
          </cell>
        </row>
        <row r="517">
          <cell r="A517">
            <v>35316201</v>
          </cell>
          <cell r="B517" t="str">
            <v>Community Rebuild</v>
          </cell>
          <cell r="C517" t="str">
            <v>95F</v>
          </cell>
          <cell r="D517" t="str">
            <v>ESTS</v>
          </cell>
          <cell r="E517" t="str">
            <v>Estimating</v>
          </cell>
          <cell r="F517" t="str">
            <v>Y</v>
          </cell>
          <cell r="G517" t="str">
            <v>NV</v>
          </cell>
          <cell r="H517" t="str">
            <v>Region 2 - North East</v>
          </cell>
          <cell r="I517" t="str">
            <v xml:space="preserve">Greenville                              </v>
          </cell>
          <cell r="J517" t="str">
            <v>Plumas</v>
          </cell>
          <cell r="K517">
            <v>40.139741385100002</v>
          </cell>
          <cell r="L517">
            <v>-120.9389049087</v>
          </cell>
          <cell r="M517" t="str">
            <v>N/A</v>
          </cell>
          <cell r="N517" t="str">
            <v>BIG MEADOWS 2101</v>
          </cell>
          <cell r="O517">
            <v>102812101</v>
          </cell>
          <cell r="P517" t="str">
            <v>N/A</v>
          </cell>
          <cell r="Q517" t="str">
            <v>N/A</v>
          </cell>
          <cell r="R517" t="str">
            <v>N/A</v>
          </cell>
          <cell r="S517" t="str">
            <v>BIG MEADOWS 21012260</v>
          </cell>
          <cell r="T517">
            <v>2135</v>
          </cell>
          <cell r="U517" t="str">
            <v>N/A</v>
          </cell>
          <cell r="V517" t="str">
            <v>Non-HFTD</v>
          </cell>
          <cell r="W517" t="str">
            <v>N/A</v>
          </cell>
          <cell r="X517">
            <v>0.68314393939393936</v>
          </cell>
          <cell r="Y517">
            <v>0</v>
          </cell>
          <cell r="Z517">
            <v>0.68314393939393936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A518">
            <v>35316200</v>
          </cell>
          <cell r="B518" t="str">
            <v>Community Rebuild</v>
          </cell>
          <cell r="C518" t="str">
            <v>95F</v>
          </cell>
          <cell r="D518" t="str">
            <v>PEND</v>
          </cell>
          <cell r="E518" t="str">
            <v>Permitting/Dependency</v>
          </cell>
          <cell r="F518" t="str">
            <v>Y</v>
          </cell>
          <cell r="G518" t="str">
            <v>NV</v>
          </cell>
          <cell r="H518" t="str">
            <v>Region 2 - North East</v>
          </cell>
          <cell r="I518" t="str">
            <v xml:space="preserve">Greenville                              </v>
          </cell>
          <cell r="J518" t="str">
            <v>Plumas</v>
          </cell>
          <cell r="K518">
            <v>40.141258239746094</v>
          </cell>
          <cell r="L518">
            <v>-120.95699310302734</v>
          </cell>
          <cell r="M518" t="str">
            <v>N/A</v>
          </cell>
          <cell r="N518" t="str">
            <v>BIG MEADOWS 2101</v>
          </cell>
          <cell r="O518">
            <v>102812101</v>
          </cell>
          <cell r="P518" t="str">
            <v>N/A</v>
          </cell>
          <cell r="Q518" t="str">
            <v>N/A</v>
          </cell>
          <cell r="R518" t="str">
            <v>N/A</v>
          </cell>
          <cell r="S518" t="str">
            <v>BIG MEADOWS 21012260</v>
          </cell>
          <cell r="T518">
            <v>2135</v>
          </cell>
          <cell r="U518" t="str">
            <v>N/A</v>
          </cell>
          <cell r="V518" t="str">
            <v>Non-HFTD</v>
          </cell>
          <cell r="W518" t="str">
            <v>N/A</v>
          </cell>
          <cell r="X518">
            <v>1.0416666666666667</v>
          </cell>
          <cell r="Y518">
            <v>0</v>
          </cell>
          <cell r="Z518">
            <v>1.0416666666666667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A519">
            <v>35316019</v>
          </cell>
          <cell r="B519" t="str">
            <v>Community Rebuild</v>
          </cell>
          <cell r="C519" t="str">
            <v>95F</v>
          </cell>
          <cell r="D519" t="str">
            <v>ESTS</v>
          </cell>
          <cell r="E519" t="str">
            <v>Estimating</v>
          </cell>
          <cell r="F519" t="str">
            <v>Y</v>
          </cell>
          <cell r="G519" t="str">
            <v>NV</v>
          </cell>
          <cell r="H519" t="str">
            <v>Region 2 - North East</v>
          </cell>
          <cell r="I519" t="str">
            <v xml:space="preserve">Greenville                              </v>
          </cell>
          <cell r="J519" t="str">
            <v>Plumas</v>
          </cell>
          <cell r="K519">
            <v>40.143533171599998</v>
          </cell>
          <cell r="L519">
            <v>-120.9581154392</v>
          </cell>
          <cell r="M519" t="str">
            <v>N/A</v>
          </cell>
          <cell r="N519" t="str">
            <v>BIG MEADOWS 2101</v>
          </cell>
          <cell r="O519">
            <v>102812101</v>
          </cell>
          <cell r="P519" t="str">
            <v>N/A</v>
          </cell>
          <cell r="Q519" t="str">
            <v>N/A</v>
          </cell>
          <cell r="R519" t="str">
            <v>N/A</v>
          </cell>
          <cell r="S519" t="str">
            <v>BIG MEADOWS 21012260</v>
          </cell>
          <cell r="T519">
            <v>2135</v>
          </cell>
          <cell r="U519" t="str">
            <v>N/A</v>
          </cell>
          <cell r="V519" t="str">
            <v>Non-HFTD</v>
          </cell>
          <cell r="W519" t="str">
            <v>N/A</v>
          </cell>
          <cell r="X519">
            <v>1.0170454545454546</v>
          </cell>
          <cell r="Y519">
            <v>0</v>
          </cell>
          <cell r="Z519">
            <v>1.0170454545454546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A520">
            <v>35316018</v>
          </cell>
          <cell r="B520" t="str">
            <v>Community Rebuild</v>
          </cell>
          <cell r="C520" t="str">
            <v>95F</v>
          </cell>
          <cell r="D520" t="str">
            <v>PEND</v>
          </cell>
          <cell r="E520" t="str">
            <v>Permitting/Dependency</v>
          </cell>
          <cell r="F520" t="str">
            <v>Y</v>
          </cell>
          <cell r="G520" t="str">
            <v>NV</v>
          </cell>
          <cell r="H520" t="str">
            <v>Region 2 - North East</v>
          </cell>
          <cell r="I520" t="str">
            <v xml:space="preserve">Greenville                              </v>
          </cell>
          <cell r="J520" t="str">
            <v>Plumas</v>
          </cell>
          <cell r="K520">
            <v>40.140725671200002</v>
          </cell>
          <cell r="L520">
            <v>-120.95129429249999</v>
          </cell>
          <cell r="M520" t="str">
            <v>N/A</v>
          </cell>
          <cell r="N520" t="str">
            <v>BIG MEADOWS 2101</v>
          </cell>
          <cell r="O520">
            <v>102812101</v>
          </cell>
          <cell r="P520" t="str">
            <v>N/A</v>
          </cell>
          <cell r="Q520" t="str">
            <v>N/A</v>
          </cell>
          <cell r="R520" t="str">
            <v>N/A</v>
          </cell>
          <cell r="S520" t="str">
            <v>BIG MEADOWS 21012260</v>
          </cell>
          <cell r="T520">
            <v>2135</v>
          </cell>
          <cell r="U520" t="str">
            <v>N/A</v>
          </cell>
          <cell r="V520" t="str">
            <v>Non-HFTD</v>
          </cell>
          <cell r="W520" t="str">
            <v>N/A</v>
          </cell>
          <cell r="X520">
            <v>0.71969696969696972</v>
          </cell>
          <cell r="Y520">
            <v>0</v>
          </cell>
          <cell r="Z520">
            <v>0.71969696969696972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A521">
            <v>35334467</v>
          </cell>
          <cell r="B521" t="str">
            <v>Base SH</v>
          </cell>
          <cell r="C521" t="str">
            <v>08W</v>
          </cell>
          <cell r="D521" t="str">
            <v>ESTS</v>
          </cell>
          <cell r="E521" t="str">
            <v>Estimating</v>
          </cell>
          <cell r="F521" t="str">
            <v>Y</v>
          </cell>
          <cell r="G521" t="str">
            <v>NV</v>
          </cell>
          <cell r="H521" t="str">
            <v>Region 2 - North East</v>
          </cell>
          <cell r="I521" t="str">
            <v>Red Bluff</v>
          </cell>
          <cell r="J521" t="str">
            <v>Tehama</v>
          </cell>
          <cell r="K521">
            <v>40.330490112304688</v>
          </cell>
          <cell r="L521">
            <v>-122.09709930419922</v>
          </cell>
          <cell r="M521" t="str">
            <v>WDRM v2</v>
          </cell>
          <cell r="N521" t="str">
            <v>VOLTA 1101</v>
          </cell>
          <cell r="O521">
            <v>102541101</v>
          </cell>
          <cell r="P521" t="str">
            <v>VOLTA 11011516</v>
          </cell>
          <cell r="Q521">
            <v>580</v>
          </cell>
          <cell r="R521">
            <v>0.13615517799999999</v>
          </cell>
          <cell r="S521" t="str">
            <v>VOLTA 11011516</v>
          </cell>
          <cell r="T521">
            <v>704</v>
          </cell>
          <cell r="U521">
            <v>3.6606893875617639E-3</v>
          </cell>
          <cell r="V521" t="str">
            <v>Tier 2</v>
          </cell>
          <cell r="W521">
            <v>1.1152505846681104</v>
          </cell>
          <cell r="X521">
            <v>2.0140151515151516</v>
          </cell>
          <cell r="Y521">
            <v>0</v>
          </cell>
          <cell r="Z521">
            <v>0</v>
          </cell>
          <cell r="AA521">
            <v>2.0140151515151516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A522">
            <v>35334466</v>
          </cell>
          <cell r="B522" t="str">
            <v>Base SH</v>
          </cell>
          <cell r="C522" t="str">
            <v>08W</v>
          </cell>
          <cell r="D522" t="str">
            <v>ESTS</v>
          </cell>
          <cell r="E522" t="str">
            <v>Estimating</v>
          </cell>
          <cell r="F522" t="str">
            <v>Y</v>
          </cell>
          <cell r="G522" t="str">
            <v>NV</v>
          </cell>
          <cell r="H522" t="str">
            <v>Region 2 - North East</v>
          </cell>
          <cell r="I522" t="str">
            <v>Red Bluff</v>
          </cell>
          <cell r="J522" t="str">
            <v>Tehama</v>
          </cell>
          <cell r="K522">
            <v>40.338645029799999</v>
          </cell>
          <cell r="L522">
            <v>-122.12179053200001</v>
          </cell>
          <cell r="M522" t="str">
            <v>WDRM v2</v>
          </cell>
          <cell r="N522" t="str">
            <v>VOLTA 1101</v>
          </cell>
          <cell r="O522">
            <v>102541101</v>
          </cell>
          <cell r="P522" t="str">
            <v>VOLTA 11011516</v>
          </cell>
          <cell r="Q522">
            <v>580</v>
          </cell>
          <cell r="R522">
            <v>0.13615517799999999</v>
          </cell>
          <cell r="S522" t="str">
            <v>VOLTA 11011516</v>
          </cell>
          <cell r="T522">
            <v>704</v>
          </cell>
          <cell r="U522">
            <v>3.6606893875617639E-3</v>
          </cell>
          <cell r="V522" t="str">
            <v>Tier 2</v>
          </cell>
          <cell r="W522">
            <v>1.1152505846681104</v>
          </cell>
          <cell r="X522">
            <v>1.5950757575757575</v>
          </cell>
          <cell r="Y522">
            <v>0</v>
          </cell>
          <cell r="Z522">
            <v>0</v>
          </cell>
          <cell r="AA522">
            <v>1.5950757575757575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A523">
            <v>35313249</v>
          </cell>
          <cell r="B523" t="str">
            <v>Community Rebuild</v>
          </cell>
          <cell r="C523" t="str">
            <v>95F</v>
          </cell>
          <cell r="D523" t="str">
            <v>PEND</v>
          </cell>
          <cell r="E523" t="str">
            <v>Permitting/Dependency</v>
          </cell>
          <cell r="F523" t="str">
            <v>Y</v>
          </cell>
          <cell r="G523" t="str">
            <v>NV</v>
          </cell>
          <cell r="H523" t="str">
            <v>Region 2 - North East</v>
          </cell>
          <cell r="I523" t="str">
            <v xml:space="preserve">Greenville                              </v>
          </cell>
          <cell r="J523" t="str">
            <v>Plumas</v>
          </cell>
          <cell r="K523">
            <v>40.141545909400001</v>
          </cell>
          <cell r="L523">
            <v>-120.9482922063</v>
          </cell>
          <cell r="M523" t="str">
            <v>N/A</v>
          </cell>
          <cell r="N523" t="str">
            <v>BIG MEADOWS 2101</v>
          </cell>
          <cell r="O523">
            <v>102812101</v>
          </cell>
          <cell r="P523" t="str">
            <v>N/A</v>
          </cell>
          <cell r="Q523" t="str">
            <v>N/A</v>
          </cell>
          <cell r="R523" t="str">
            <v>N/A</v>
          </cell>
          <cell r="S523" t="str">
            <v>BIG MEADOWS 21012260</v>
          </cell>
          <cell r="T523">
            <v>2135</v>
          </cell>
          <cell r="U523" t="str">
            <v>N/A</v>
          </cell>
          <cell r="V523" t="str">
            <v>Non-HFTD</v>
          </cell>
          <cell r="W523" t="str">
            <v>N/A</v>
          </cell>
          <cell r="X523">
            <v>1.2871212121212121</v>
          </cell>
          <cell r="Y523">
            <v>0</v>
          </cell>
          <cell r="Z523">
            <v>1.2871212121212121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A524">
            <v>35332958</v>
          </cell>
          <cell r="B524" t="str">
            <v>Base SH</v>
          </cell>
          <cell r="C524" t="str">
            <v>08W</v>
          </cell>
          <cell r="D524" t="str">
            <v>ADER</v>
          </cell>
          <cell r="E524" t="str">
            <v>Estimating</v>
          </cell>
          <cell r="F524" t="str">
            <v>Y</v>
          </cell>
          <cell r="G524" t="str">
            <v>SI</v>
          </cell>
          <cell r="H524" t="str">
            <v>Region 2 - North East</v>
          </cell>
          <cell r="I524" t="str">
            <v>Lincoln</v>
          </cell>
          <cell r="J524" t="str">
            <v>Placer</v>
          </cell>
          <cell r="K524">
            <v>38.943083682199997</v>
          </cell>
          <cell r="L524">
            <v>-121.219002062</v>
          </cell>
          <cell r="M524" t="str">
            <v>WDRM v2</v>
          </cell>
          <cell r="N524" t="str">
            <v>LINCOLN 1104</v>
          </cell>
          <cell r="O524">
            <v>153701104</v>
          </cell>
          <cell r="P524" t="str">
            <v>LINCOLN 11042070</v>
          </cell>
          <cell r="Q524">
            <v>568</v>
          </cell>
          <cell r="R524">
            <v>0.141106802</v>
          </cell>
          <cell r="S524" t="str">
            <v>LINCOLN 11042070</v>
          </cell>
          <cell r="T524">
            <v>3055</v>
          </cell>
          <cell r="U524">
            <v>1.1910633958639043E-4</v>
          </cell>
          <cell r="V524" t="str">
            <v>Tier 2</v>
          </cell>
          <cell r="W524">
            <v>2.3771117256116421</v>
          </cell>
          <cell r="X524">
            <v>1.3700757575757576</v>
          </cell>
          <cell r="Y524">
            <v>0</v>
          </cell>
          <cell r="Z524">
            <v>1.3700757575757576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A525">
            <v>35320312</v>
          </cell>
          <cell r="B525" t="str">
            <v>Base SH</v>
          </cell>
          <cell r="C525" t="str">
            <v>08W</v>
          </cell>
          <cell r="D525" t="str">
            <v>ESTS</v>
          </cell>
          <cell r="E525" t="str">
            <v>Estimating</v>
          </cell>
          <cell r="F525" t="str">
            <v>Y</v>
          </cell>
          <cell r="G525" t="str">
            <v>SI</v>
          </cell>
          <cell r="H525" t="str">
            <v>Region 2 - North East</v>
          </cell>
          <cell r="I525" t="str">
            <v>Lincoln</v>
          </cell>
          <cell r="J525" t="str">
            <v>Placer</v>
          </cell>
          <cell r="K525">
            <v>38.950668334960938</v>
          </cell>
          <cell r="L525">
            <v>-121.21897125244141</v>
          </cell>
          <cell r="M525" t="str">
            <v>WDRM v2</v>
          </cell>
          <cell r="N525" t="str">
            <v>LINCOLN 1104</v>
          </cell>
          <cell r="O525">
            <v>153701104</v>
          </cell>
          <cell r="P525" t="str">
            <v>LINCOLN 11042070</v>
          </cell>
          <cell r="Q525">
            <v>568</v>
          </cell>
          <cell r="R525">
            <v>0.141106802</v>
          </cell>
          <cell r="S525" t="str">
            <v>LINCOLN 11042070</v>
          </cell>
          <cell r="T525">
            <v>3055</v>
          </cell>
          <cell r="U525">
            <v>1.1910633958639043E-4</v>
          </cell>
          <cell r="V525" t="str">
            <v>Tier 2</v>
          </cell>
          <cell r="W525">
            <v>2.3771117256116421</v>
          </cell>
          <cell r="X525">
            <v>2.0399621212121213</v>
          </cell>
          <cell r="Y525">
            <v>0</v>
          </cell>
          <cell r="Z525">
            <v>2.0399621212121213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A526">
            <v>35056808</v>
          </cell>
          <cell r="B526" t="str">
            <v>Other</v>
          </cell>
          <cell r="C526" t="str">
            <v>30A</v>
          </cell>
          <cell r="D526" t="str">
            <v>PEND</v>
          </cell>
          <cell r="E526" t="str">
            <v>Permitting/Dependency</v>
          </cell>
          <cell r="F526" t="str">
            <v>Y</v>
          </cell>
          <cell r="G526" t="str">
            <v>SO</v>
          </cell>
          <cell r="H526" t="str">
            <v>Region 1 - North Coast</v>
          </cell>
          <cell r="I526" t="str">
            <v>Sebastopol</v>
          </cell>
          <cell r="J526" t="str">
            <v>Sonoma</v>
          </cell>
          <cell r="K526">
            <v>38.373379999999997</v>
          </cell>
          <cell r="L526">
            <v>-122.91804</v>
          </cell>
          <cell r="M526" t="str">
            <v>WDRM v2</v>
          </cell>
          <cell r="N526" t="str">
            <v>Molino 1102</v>
          </cell>
          <cell r="O526">
            <v>42571102</v>
          </cell>
          <cell r="P526" t="str">
            <v>MOLINO 110266006</v>
          </cell>
          <cell r="Q526">
            <v>534</v>
          </cell>
          <cell r="R526">
            <v>0.14746810299999999</v>
          </cell>
          <cell r="S526" t="str">
            <v>Molino 110266006</v>
          </cell>
          <cell r="T526">
            <v>1720</v>
          </cell>
          <cell r="U526">
            <v>7.4971107369750179E-4</v>
          </cell>
          <cell r="V526" t="str">
            <v>Tier 3</v>
          </cell>
          <cell r="W526">
            <v>1.090325418241217</v>
          </cell>
          <cell r="X526">
            <v>1.5138257575757577</v>
          </cell>
          <cell r="Y526">
            <v>0</v>
          </cell>
          <cell r="Z526">
            <v>0</v>
          </cell>
          <cell r="AA526">
            <v>1.5138257575757577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A527">
            <v>35335293</v>
          </cell>
          <cell r="B527" t="str">
            <v>Base SH</v>
          </cell>
          <cell r="C527" t="str">
            <v>08W</v>
          </cell>
          <cell r="D527" t="str">
            <v>ESTS</v>
          </cell>
          <cell r="E527" t="str">
            <v>Estimating</v>
          </cell>
          <cell r="F527" t="str">
            <v>Y</v>
          </cell>
          <cell r="G527" t="str">
            <v>SA</v>
          </cell>
          <cell r="H527" t="str">
            <v>Region 2 - North East</v>
          </cell>
          <cell r="I527" t="str">
            <v>Vacaville</v>
          </cell>
          <cell r="J527" t="str">
            <v>Solano</v>
          </cell>
          <cell r="K527">
            <v>38.366252899169922</v>
          </cell>
          <cell r="L527">
            <v>-121.99163818359375</v>
          </cell>
          <cell r="M527" t="str">
            <v>WDRM v2</v>
          </cell>
          <cell r="N527" t="str">
            <v>VACAVILLE 1111</v>
          </cell>
          <cell r="O527">
            <v>63601111</v>
          </cell>
          <cell r="P527" t="str">
            <v>VACAVILLE 1111CB</v>
          </cell>
          <cell r="Q527">
            <v>500</v>
          </cell>
          <cell r="R527">
            <v>0.15336206999999999</v>
          </cell>
          <cell r="S527" t="str">
            <v>VACAVILLE 1111CB</v>
          </cell>
          <cell r="T527">
            <v>1985</v>
          </cell>
          <cell r="U527">
            <v>5.5328305458395379E-4</v>
          </cell>
          <cell r="V527" t="str">
            <v>Tier 2</v>
          </cell>
          <cell r="W527">
            <v>1.057155811755816</v>
          </cell>
          <cell r="X527">
            <v>2.4100378787878789</v>
          </cell>
          <cell r="Y527">
            <v>0</v>
          </cell>
          <cell r="Z527">
            <v>2.4100378787878789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A528">
            <v>35335292</v>
          </cell>
          <cell r="B528" t="str">
            <v>Base SH</v>
          </cell>
          <cell r="C528" t="str">
            <v>08W</v>
          </cell>
          <cell r="D528" t="str">
            <v>ESTS</v>
          </cell>
          <cell r="E528" t="str">
            <v>Estimating</v>
          </cell>
          <cell r="F528" t="str">
            <v>Y</v>
          </cell>
          <cell r="G528" t="str">
            <v>SA</v>
          </cell>
          <cell r="H528" t="str">
            <v>Region 2 - North East</v>
          </cell>
          <cell r="I528" t="str">
            <v>Vacaville</v>
          </cell>
          <cell r="J528" t="str">
            <v>Solano</v>
          </cell>
          <cell r="K528">
            <v>38.377246222700002</v>
          </cell>
          <cell r="L528">
            <v>-121.99177580840001</v>
          </cell>
          <cell r="M528" t="str">
            <v>WDRM v2</v>
          </cell>
          <cell r="N528" t="str">
            <v>VACAVILLE 1111</v>
          </cell>
          <cell r="O528">
            <v>63601111</v>
          </cell>
          <cell r="P528" t="str">
            <v>VACAVILLE 1111CB</v>
          </cell>
          <cell r="Q528">
            <v>500</v>
          </cell>
          <cell r="R528">
            <v>0.15336206999999999</v>
          </cell>
          <cell r="S528" t="str">
            <v>VACAVILLE 1111CB</v>
          </cell>
          <cell r="T528">
            <v>1985</v>
          </cell>
          <cell r="U528">
            <v>5.5328305458395379E-4</v>
          </cell>
          <cell r="V528" t="str">
            <v>Tier 2</v>
          </cell>
          <cell r="W528">
            <v>1.057155811755816</v>
          </cell>
          <cell r="X528">
            <v>1.8799242424242424</v>
          </cell>
          <cell r="Y528">
            <v>0</v>
          </cell>
          <cell r="Z528">
            <v>1.8799242424242424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A529">
            <v>35335291</v>
          </cell>
          <cell r="B529" t="str">
            <v>Base SH</v>
          </cell>
          <cell r="C529" t="str">
            <v>08W</v>
          </cell>
          <cell r="D529" t="str">
            <v>ESTS</v>
          </cell>
          <cell r="E529" t="str">
            <v>Estimating</v>
          </cell>
          <cell r="F529" t="str">
            <v>Y</v>
          </cell>
          <cell r="G529" t="str">
            <v>SA</v>
          </cell>
          <cell r="H529" t="str">
            <v>Region 2 - North East</v>
          </cell>
          <cell r="I529" t="str">
            <v>Vacaville</v>
          </cell>
          <cell r="J529" t="str">
            <v>Solano</v>
          </cell>
          <cell r="K529">
            <v>38.3770718237</v>
          </cell>
          <cell r="L529">
            <v>-121.9967826061</v>
          </cell>
          <cell r="M529" t="str">
            <v>WDRM v2</v>
          </cell>
          <cell r="N529" t="str">
            <v>VACAVILLE 1111</v>
          </cell>
          <cell r="O529">
            <v>63601111</v>
          </cell>
          <cell r="P529" t="str">
            <v>VACAVILLE 1111CB</v>
          </cell>
          <cell r="Q529">
            <v>500</v>
          </cell>
          <cell r="R529">
            <v>0.15336206999999999</v>
          </cell>
          <cell r="S529" t="str">
            <v>VACAVILLE 1111CB</v>
          </cell>
          <cell r="T529">
            <v>1985</v>
          </cell>
          <cell r="U529">
            <v>5.5328305458395379E-4</v>
          </cell>
          <cell r="V529" t="str">
            <v>Tier 2</v>
          </cell>
          <cell r="W529">
            <v>1.057155811755816</v>
          </cell>
          <cell r="X529">
            <v>1.3299242424242423</v>
          </cell>
          <cell r="Y529">
            <v>0</v>
          </cell>
          <cell r="Z529">
            <v>1.3299242424242423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A530">
            <v>35320440</v>
          </cell>
          <cell r="B530" t="str">
            <v>Base SH</v>
          </cell>
          <cell r="C530" t="str">
            <v>08W</v>
          </cell>
          <cell r="D530" t="str">
            <v>ESTS</v>
          </cell>
          <cell r="E530" t="str">
            <v>Estimating</v>
          </cell>
          <cell r="F530" t="str">
            <v>Y</v>
          </cell>
          <cell r="G530" t="str">
            <v>SA</v>
          </cell>
          <cell r="H530" t="str">
            <v>Region 2 - North East</v>
          </cell>
          <cell r="I530" t="str">
            <v>Vacaville</v>
          </cell>
          <cell r="J530" t="str">
            <v>Solano</v>
          </cell>
          <cell r="K530">
            <v>38.378289024099999</v>
          </cell>
          <cell r="L530">
            <v>-122.0044418032</v>
          </cell>
          <cell r="M530" t="str">
            <v>WDRM v2</v>
          </cell>
          <cell r="N530" t="str">
            <v>VACAVILLE 1111</v>
          </cell>
          <cell r="O530">
            <v>63601111</v>
          </cell>
          <cell r="P530" t="str">
            <v>VACAVILLE 1111CB</v>
          </cell>
          <cell r="Q530">
            <v>500</v>
          </cell>
          <cell r="R530">
            <v>0.15336206999999999</v>
          </cell>
          <cell r="S530" t="str">
            <v>VACAVILLE 1111CB</v>
          </cell>
          <cell r="T530">
            <v>1985</v>
          </cell>
          <cell r="U530">
            <v>5.5328305458395379E-4</v>
          </cell>
          <cell r="V530" t="str">
            <v>Tier 2</v>
          </cell>
          <cell r="W530">
            <v>1.057155811755816</v>
          </cell>
          <cell r="X530">
            <v>2.2000000000000002</v>
          </cell>
          <cell r="Y530">
            <v>0</v>
          </cell>
          <cell r="Z530">
            <v>0</v>
          </cell>
          <cell r="AA530">
            <v>2.2000000000000002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A531">
            <v>35236439</v>
          </cell>
          <cell r="B531" t="str">
            <v>Base SH</v>
          </cell>
          <cell r="C531" t="str">
            <v>08W</v>
          </cell>
          <cell r="D531" t="str">
            <v>DOCC</v>
          </cell>
          <cell r="E531" t="str">
            <v>In-Construction</v>
          </cell>
          <cell r="F531" t="str">
            <v>Y</v>
          </cell>
          <cell r="G531" t="str">
            <v>HB</v>
          </cell>
          <cell r="H531" t="str">
            <v>Region 1 - North Coast</v>
          </cell>
          <cell r="I531" t="str">
            <v>Middletown</v>
          </cell>
          <cell r="J531" t="str">
            <v>Lake</v>
          </cell>
          <cell r="K531">
            <v>38.757684227200002</v>
          </cell>
          <cell r="L531">
            <v>-122.6359104598</v>
          </cell>
          <cell r="M531" t="str">
            <v>WDRM v2</v>
          </cell>
          <cell r="N531" t="str">
            <v>MIDDLETOWN 1101</v>
          </cell>
          <cell r="O531">
            <v>43141101</v>
          </cell>
          <cell r="P531" t="str">
            <v>MIDDLETOWN 1101548</v>
          </cell>
          <cell r="Q531">
            <v>474</v>
          </cell>
          <cell r="R531">
            <v>0.15935492600000001</v>
          </cell>
          <cell r="S531" t="str">
            <v>MIDDLETOWN 1101548</v>
          </cell>
          <cell r="T531">
            <v>102</v>
          </cell>
          <cell r="U531">
            <v>1.8129133351172954E-2</v>
          </cell>
          <cell r="V531" t="str">
            <v>Tier 3</v>
          </cell>
          <cell r="W531">
            <v>1.1929042926058615</v>
          </cell>
          <cell r="X531">
            <v>1.2507575757575757</v>
          </cell>
          <cell r="Y531">
            <v>1.2034090909090907</v>
          </cell>
          <cell r="Z531">
            <v>4.7348484848485084E-2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A532">
            <v>35234865</v>
          </cell>
          <cell r="B532" t="str">
            <v>Base SH</v>
          </cell>
          <cell r="C532" t="str">
            <v>08W</v>
          </cell>
          <cell r="D532" t="str">
            <v>PEND</v>
          </cell>
          <cell r="E532" t="str">
            <v>Permitting/Dependency</v>
          </cell>
          <cell r="F532" t="str">
            <v>Y</v>
          </cell>
          <cell r="G532" t="str">
            <v>HB</v>
          </cell>
          <cell r="H532" t="str">
            <v>Region 1 - North Coast</v>
          </cell>
          <cell r="I532" t="str">
            <v>Middletown</v>
          </cell>
          <cell r="J532" t="str">
            <v>Lake</v>
          </cell>
          <cell r="K532">
            <v>38.757626755399997</v>
          </cell>
          <cell r="L532">
            <v>-122.6357688602</v>
          </cell>
          <cell r="M532" t="str">
            <v>WDRM v2</v>
          </cell>
          <cell r="N532" t="str">
            <v>MIDDLETOWN 1101</v>
          </cell>
          <cell r="O532">
            <v>43141101</v>
          </cell>
          <cell r="P532" t="str">
            <v>MIDDLETOWN 1101548</v>
          </cell>
          <cell r="Q532">
            <v>474</v>
          </cell>
          <cell r="R532">
            <v>0.15935492600000001</v>
          </cell>
          <cell r="S532" t="str">
            <v>MIDDLETOWN 1101548</v>
          </cell>
          <cell r="T532">
            <v>102</v>
          </cell>
          <cell r="U532">
            <v>1.8129133351172954E-2</v>
          </cell>
          <cell r="V532" t="str">
            <v>Tier 3</v>
          </cell>
          <cell r="W532">
            <v>1.1929042926058615</v>
          </cell>
          <cell r="X532">
            <v>1.0683712121212121</v>
          </cell>
          <cell r="Y532">
            <v>0</v>
          </cell>
          <cell r="Z532">
            <v>1.0683712121212121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A533">
            <v>35234862</v>
          </cell>
          <cell r="B533" t="str">
            <v>Base SH</v>
          </cell>
          <cell r="C533" t="str">
            <v>08W</v>
          </cell>
          <cell r="D533" t="str">
            <v>PEND</v>
          </cell>
          <cell r="E533" t="str">
            <v>Permitting/Dependency</v>
          </cell>
          <cell r="F533" t="str">
            <v>Y</v>
          </cell>
          <cell r="G533" t="str">
            <v>HB</v>
          </cell>
          <cell r="H533" t="str">
            <v>Region 1 - North Coast</v>
          </cell>
          <cell r="I533" t="str">
            <v>Middletown</v>
          </cell>
          <cell r="J533" t="str">
            <v>Lake</v>
          </cell>
          <cell r="K533">
            <v>38.757626755399997</v>
          </cell>
          <cell r="L533">
            <v>-122.6357688602</v>
          </cell>
          <cell r="M533" t="str">
            <v>WDRM v2</v>
          </cell>
          <cell r="N533" t="str">
            <v>MIDDLETOWN 1101</v>
          </cell>
          <cell r="O533">
            <v>43141101</v>
          </cell>
          <cell r="P533" t="str">
            <v>MIDDLETOWN 1101548</v>
          </cell>
          <cell r="Q533">
            <v>474</v>
          </cell>
          <cell r="R533">
            <v>0.15935492600000001</v>
          </cell>
          <cell r="S533" t="str">
            <v>MIDDLETOWN 1101548</v>
          </cell>
          <cell r="T533">
            <v>102</v>
          </cell>
          <cell r="U533">
            <v>1.8129133351172954E-2</v>
          </cell>
          <cell r="V533" t="str">
            <v>Tier 3</v>
          </cell>
          <cell r="W533">
            <v>1.1929042926058615</v>
          </cell>
          <cell r="X533">
            <v>0.12310606060606061</v>
          </cell>
          <cell r="Y533">
            <v>0</v>
          </cell>
          <cell r="Z533">
            <v>0.12310606060606061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A534">
            <v>35234758</v>
          </cell>
          <cell r="B534" t="str">
            <v>Base SH</v>
          </cell>
          <cell r="C534" t="str">
            <v>08W</v>
          </cell>
          <cell r="D534" t="str">
            <v>PEND</v>
          </cell>
          <cell r="E534" t="str">
            <v>Permitting/Dependency</v>
          </cell>
          <cell r="F534" t="str">
            <v>Y</v>
          </cell>
          <cell r="G534" t="str">
            <v>HB</v>
          </cell>
          <cell r="H534" t="str">
            <v>Region 1 - North Coast</v>
          </cell>
          <cell r="I534" t="str">
            <v>Middletown</v>
          </cell>
          <cell r="J534" t="str">
            <v>Lake</v>
          </cell>
          <cell r="K534">
            <v>38.757626755399997</v>
          </cell>
          <cell r="L534">
            <v>-122.6357688602</v>
          </cell>
          <cell r="M534" t="str">
            <v>WDRM v2</v>
          </cell>
          <cell r="N534" t="str">
            <v>MIDDLETOWN 1101</v>
          </cell>
          <cell r="O534">
            <v>43141101</v>
          </cell>
          <cell r="P534" t="str">
            <v>MIDDLETOWN 1101548</v>
          </cell>
          <cell r="Q534">
            <v>474</v>
          </cell>
          <cell r="R534">
            <v>0.15935492600000001</v>
          </cell>
          <cell r="S534" t="str">
            <v>MIDDLETOWN 1101548</v>
          </cell>
          <cell r="T534">
            <v>102</v>
          </cell>
          <cell r="U534">
            <v>1.8129133351172954E-2</v>
          </cell>
          <cell r="V534" t="str">
            <v>Tier 3</v>
          </cell>
          <cell r="W534">
            <v>1.1929042926058615</v>
          </cell>
          <cell r="X534">
            <v>1.0267045454545454</v>
          </cell>
          <cell r="Y534">
            <v>0</v>
          </cell>
          <cell r="Z534">
            <v>1.0267045454545454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A535">
            <v>35234756</v>
          </cell>
          <cell r="B535" t="str">
            <v>Base SH</v>
          </cell>
          <cell r="C535" t="str">
            <v>08W</v>
          </cell>
          <cell r="D535" t="str">
            <v>PEND</v>
          </cell>
          <cell r="E535" t="str">
            <v>Permitting/Dependency</v>
          </cell>
          <cell r="F535" t="str">
            <v>Y</v>
          </cell>
          <cell r="G535" t="str">
            <v>HB</v>
          </cell>
          <cell r="H535" t="str">
            <v>Region 1 - North Coast</v>
          </cell>
          <cell r="I535" t="str">
            <v>Middletown</v>
          </cell>
          <cell r="J535" t="str">
            <v>Lake</v>
          </cell>
          <cell r="K535">
            <v>38.757626755399997</v>
          </cell>
          <cell r="L535">
            <v>-122.6357688602</v>
          </cell>
          <cell r="M535" t="str">
            <v>WDRM v2</v>
          </cell>
          <cell r="N535" t="str">
            <v>MIDDLETOWN 1101</v>
          </cell>
          <cell r="O535">
            <v>43141101</v>
          </cell>
          <cell r="P535" t="str">
            <v>MIDDLETOWN 1101548</v>
          </cell>
          <cell r="Q535">
            <v>474</v>
          </cell>
          <cell r="R535">
            <v>0.15935492600000001</v>
          </cell>
          <cell r="S535" t="str">
            <v>MIDDLETOWN 1101548</v>
          </cell>
          <cell r="T535">
            <v>102</v>
          </cell>
          <cell r="U535">
            <v>1.8129133351172954E-2</v>
          </cell>
          <cell r="V535" t="str">
            <v>Tier 3</v>
          </cell>
          <cell r="W535">
            <v>1.1929042926058615</v>
          </cell>
          <cell r="X535">
            <v>2.782007575757576</v>
          </cell>
          <cell r="Y535">
            <v>0</v>
          </cell>
          <cell r="Z535">
            <v>2.782007575757576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A536">
            <v>35227025</v>
          </cell>
          <cell r="B536" t="str">
            <v>Base SH</v>
          </cell>
          <cell r="C536" t="str">
            <v>08W</v>
          </cell>
          <cell r="D536" t="str">
            <v>CONS</v>
          </cell>
          <cell r="E536" t="str">
            <v>In-Construction</v>
          </cell>
          <cell r="F536" t="str">
            <v>Y</v>
          </cell>
          <cell r="G536" t="str">
            <v>HB</v>
          </cell>
          <cell r="H536" t="str">
            <v>Region 1 - North Coast</v>
          </cell>
          <cell r="I536" t="str">
            <v>Middletown</v>
          </cell>
          <cell r="J536" t="str">
            <v>Lake</v>
          </cell>
          <cell r="K536">
            <v>38.757684227200002</v>
          </cell>
          <cell r="L536">
            <v>-122.6359104598</v>
          </cell>
          <cell r="M536" t="str">
            <v>WDRM v2</v>
          </cell>
          <cell r="N536" t="str">
            <v>MIDDLETOWN 1101</v>
          </cell>
          <cell r="O536">
            <v>43141101</v>
          </cell>
          <cell r="P536" t="str">
            <v>MIDDLETOWN 1101548</v>
          </cell>
          <cell r="Q536">
            <v>474</v>
          </cell>
          <cell r="R536">
            <v>0.15935492600000001</v>
          </cell>
          <cell r="S536" t="str">
            <v>MIDDLETOWN 1101548</v>
          </cell>
          <cell r="T536">
            <v>102</v>
          </cell>
          <cell r="U536">
            <v>1.8129133351172954E-2</v>
          </cell>
          <cell r="V536" t="str">
            <v>Tier 3</v>
          </cell>
          <cell r="W536">
            <v>1.1929042926058615</v>
          </cell>
          <cell r="X536">
            <v>0.79412878787878793</v>
          </cell>
          <cell r="Y536">
            <v>0</v>
          </cell>
          <cell r="Z536">
            <v>0.79412878787878793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A537">
            <v>35227007</v>
          </cell>
          <cell r="B537" t="str">
            <v>Base SH</v>
          </cell>
          <cell r="C537" t="str">
            <v>08W</v>
          </cell>
          <cell r="D537" t="str">
            <v>PEND</v>
          </cell>
          <cell r="E537" t="str">
            <v>Permitting/Dependency</v>
          </cell>
          <cell r="F537" t="str">
            <v>Y</v>
          </cell>
          <cell r="G537" t="str">
            <v>HB</v>
          </cell>
          <cell r="H537" t="str">
            <v>Region 1 - North Coast</v>
          </cell>
          <cell r="I537" t="str">
            <v>Middletown</v>
          </cell>
          <cell r="J537" t="str">
            <v>Lake</v>
          </cell>
          <cell r="K537">
            <v>38.757684227200002</v>
          </cell>
          <cell r="L537">
            <v>-122.6359104598</v>
          </cell>
          <cell r="M537" t="str">
            <v>WDRM v2</v>
          </cell>
          <cell r="N537" t="str">
            <v>MIDDLETOWN 1101</v>
          </cell>
          <cell r="O537">
            <v>43141101</v>
          </cell>
          <cell r="P537" t="str">
            <v>MIDDLETOWN 1101548</v>
          </cell>
          <cell r="Q537">
            <v>474</v>
          </cell>
          <cell r="R537">
            <v>0.15935492600000001</v>
          </cell>
          <cell r="S537" t="str">
            <v>MIDDLETOWN 1101548</v>
          </cell>
          <cell r="T537">
            <v>102</v>
          </cell>
          <cell r="U537">
            <v>1.8129133351172954E-2</v>
          </cell>
          <cell r="V537" t="str">
            <v>Tier 3</v>
          </cell>
          <cell r="W537">
            <v>1.1929042926058615</v>
          </cell>
          <cell r="X537">
            <v>2.8755681818181817</v>
          </cell>
          <cell r="Y537">
            <v>0</v>
          </cell>
          <cell r="Z537">
            <v>2.8755681818181817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A538">
            <v>35227002</v>
          </cell>
          <cell r="B538" t="str">
            <v>Base SH</v>
          </cell>
          <cell r="C538" t="str">
            <v>08W</v>
          </cell>
          <cell r="D538" t="str">
            <v>CONS</v>
          </cell>
          <cell r="E538" t="str">
            <v>In-Construction</v>
          </cell>
          <cell r="F538" t="str">
            <v>Y</v>
          </cell>
          <cell r="G538" t="str">
            <v>HB</v>
          </cell>
          <cell r="H538" t="str">
            <v>Region 1 - North Coast</v>
          </cell>
          <cell r="I538" t="str">
            <v>Middletown</v>
          </cell>
          <cell r="J538" t="str">
            <v>Lake</v>
          </cell>
          <cell r="K538">
            <v>38.757684227200002</v>
          </cell>
          <cell r="L538">
            <v>-122.6359104598</v>
          </cell>
          <cell r="M538" t="str">
            <v>WDRM v2</v>
          </cell>
          <cell r="N538" t="str">
            <v>MIDDLETOWN 1101</v>
          </cell>
          <cell r="O538">
            <v>43141101</v>
          </cell>
          <cell r="P538" t="str">
            <v>MIDDLETOWN 1101548</v>
          </cell>
          <cell r="Q538">
            <v>474</v>
          </cell>
          <cell r="R538">
            <v>0.15935492600000001</v>
          </cell>
          <cell r="S538" t="str">
            <v>MIDDLETOWN 1101548</v>
          </cell>
          <cell r="T538">
            <v>102</v>
          </cell>
          <cell r="U538">
            <v>1.8129133351172954E-2</v>
          </cell>
          <cell r="V538" t="str">
            <v>Tier 3</v>
          </cell>
          <cell r="W538">
            <v>1.1929042926058615</v>
          </cell>
          <cell r="X538">
            <v>0.41893939393939394</v>
          </cell>
          <cell r="Y538">
            <v>0</v>
          </cell>
          <cell r="Z538">
            <v>0</v>
          </cell>
          <cell r="AA538">
            <v>0.41893939393939394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A539">
            <v>35227001</v>
          </cell>
          <cell r="B539" t="str">
            <v>Base SH</v>
          </cell>
          <cell r="C539" t="str">
            <v>08W</v>
          </cell>
          <cell r="D539" t="str">
            <v>CONS</v>
          </cell>
          <cell r="E539" t="str">
            <v>In-Construction</v>
          </cell>
          <cell r="F539" t="str">
            <v>Y</v>
          </cell>
          <cell r="G539" t="str">
            <v>HB</v>
          </cell>
          <cell r="H539" t="str">
            <v>Region 1 - North Coast</v>
          </cell>
          <cell r="I539" t="str">
            <v>Middletown</v>
          </cell>
          <cell r="J539" t="str">
            <v>Lake</v>
          </cell>
          <cell r="K539">
            <v>38.757684227200002</v>
          </cell>
          <cell r="L539">
            <v>-122.6359104598</v>
          </cell>
          <cell r="M539" t="str">
            <v>WDRM v2</v>
          </cell>
          <cell r="N539" t="str">
            <v>MIDDLETOWN 1101</v>
          </cell>
          <cell r="O539">
            <v>43141101</v>
          </cell>
          <cell r="P539" t="str">
            <v>MIDDLETOWN 1101548</v>
          </cell>
          <cell r="Q539">
            <v>474</v>
          </cell>
          <cell r="R539">
            <v>0.15935492600000001</v>
          </cell>
          <cell r="S539" t="str">
            <v>MIDDLETOWN 1101548</v>
          </cell>
          <cell r="T539">
            <v>102</v>
          </cell>
          <cell r="U539">
            <v>1.8129133351172954E-2</v>
          </cell>
          <cell r="V539" t="str">
            <v>Tier 3</v>
          </cell>
          <cell r="W539">
            <v>1.1929042926058615</v>
          </cell>
          <cell r="X539">
            <v>0.85246212121212117</v>
          </cell>
          <cell r="Y539">
            <v>0</v>
          </cell>
          <cell r="Z539">
            <v>0.85246212121212117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A540">
            <v>35226878</v>
          </cell>
          <cell r="B540" t="str">
            <v>Base SH</v>
          </cell>
          <cell r="C540" t="str">
            <v>08W</v>
          </cell>
          <cell r="D540" t="str">
            <v>PEND</v>
          </cell>
          <cell r="E540" t="str">
            <v>Permitting/Dependency</v>
          </cell>
          <cell r="F540" t="str">
            <v>Y</v>
          </cell>
          <cell r="G540" t="str">
            <v>HB</v>
          </cell>
          <cell r="H540" t="str">
            <v>Region 1 - North Coast</v>
          </cell>
          <cell r="I540" t="str">
            <v>Middletown</v>
          </cell>
          <cell r="J540" t="str">
            <v>Lake</v>
          </cell>
          <cell r="K540">
            <v>38.757684227200002</v>
          </cell>
          <cell r="L540">
            <v>-122.6359104598</v>
          </cell>
          <cell r="M540" t="str">
            <v>WDRM v2</v>
          </cell>
          <cell r="N540" t="str">
            <v>MIDDLETOWN 1101</v>
          </cell>
          <cell r="O540">
            <v>43141101</v>
          </cell>
          <cell r="P540" t="str">
            <v>MIDDLETOWN 1101548</v>
          </cell>
          <cell r="Q540">
            <v>474</v>
          </cell>
          <cell r="R540">
            <v>0.15935492600000001</v>
          </cell>
          <cell r="S540" t="str">
            <v>MIDDLETOWN 1101548</v>
          </cell>
          <cell r="T540">
            <v>102</v>
          </cell>
          <cell r="U540">
            <v>1.8129133351172954E-2</v>
          </cell>
          <cell r="V540" t="str">
            <v>Tier 3</v>
          </cell>
          <cell r="W540">
            <v>1.1929042926058615</v>
          </cell>
          <cell r="X540">
            <v>0.58882575757575761</v>
          </cell>
          <cell r="Y540">
            <v>0</v>
          </cell>
          <cell r="Z540">
            <v>0.58882575757575761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A541">
            <v>35226873</v>
          </cell>
          <cell r="B541" t="str">
            <v>Base SH</v>
          </cell>
          <cell r="C541" t="str">
            <v>08W</v>
          </cell>
          <cell r="D541" t="str">
            <v>UNSE</v>
          </cell>
          <cell r="E541" t="str">
            <v>Scoping/Scoped</v>
          </cell>
          <cell r="F541" t="str">
            <v>Y</v>
          </cell>
          <cell r="G541" t="str">
            <v>HB</v>
          </cell>
          <cell r="H541" t="str">
            <v>Region 1 - North Coast</v>
          </cell>
          <cell r="I541" t="str">
            <v>Middletown</v>
          </cell>
          <cell r="J541" t="str">
            <v>Lake</v>
          </cell>
          <cell r="K541">
            <v>38.757684227200002</v>
          </cell>
          <cell r="L541">
            <v>-122.6359104598</v>
          </cell>
          <cell r="M541" t="str">
            <v>WDRM v2</v>
          </cell>
          <cell r="N541" t="str">
            <v>MIDDLETOWN 1101</v>
          </cell>
          <cell r="O541">
            <v>43141101</v>
          </cell>
          <cell r="P541" t="str">
            <v>MIDDLETOWN 1101548</v>
          </cell>
          <cell r="Q541">
            <v>474</v>
          </cell>
          <cell r="R541">
            <v>0.15935492600000001</v>
          </cell>
          <cell r="S541" t="str">
            <v>MIDDLETOWN 1101548</v>
          </cell>
          <cell r="T541">
            <v>102</v>
          </cell>
          <cell r="U541">
            <v>1.8129133351172954E-2</v>
          </cell>
          <cell r="V541" t="str">
            <v>Tier 3</v>
          </cell>
          <cell r="W541">
            <v>1.1929042926058615</v>
          </cell>
          <cell r="X541">
            <v>1.0393939393939393</v>
          </cell>
          <cell r="Y541">
            <v>0</v>
          </cell>
          <cell r="Z541">
            <v>1.0393939393939393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A542">
            <v>35226857</v>
          </cell>
          <cell r="B542" t="str">
            <v>Base SH</v>
          </cell>
          <cell r="C542" t="str">
            <v>08W</v>
          </cell>
          <cell r="D542" t="str">
            <v>PEND</v>
          </cell>
          <cell r="E542" t="str">
            <v>Permitting/Dependency</v>
          </cell>
          <cell r="F542" t="str">
            <v>Y</v>
          </cell>
          <cell r="G542" t="str">
            <v>HB</v>
          </cell>
          <cell r="H542" t="str">
            <v>Region 1 - North Coast</v>
          </cell>
          <cell r="I542" t="str">
            <v>Middletown</v>
          </cell>
          <cell r="J542" t="str">
            <v>Lake</v>
          </cell>
          <cell r="K542">
            <v>38.757684227200002</v>
          </cell>
          <cell r="L542">
            <v>-122.6359104598</v>
          </cell>
          <cell r="M542" t="str">
            <v>WDRM v2</v>
          </cell>
          <cell r="N542" t="str">
            <v>MIDDLETOWN 1101</v>
          </cell>
          <cell r="O542">
            <v>43141101</v>
          </cell>
          <cell r="P542" t="str">
            <v>MIDDLETOWN 1101548</v>
          </cell>
          <cell r="Q542">
            <v>474</v>
          </cell>
          <cell r="R542">
            <v>0.15935492600000001</v>
          </cell>
          <cell r="S542" t="str">
            <v>MIDDLETOWN 1101548</v>
          </cell>
          <cell r="T542">
            <v>102</v>
          </cell>
          <cell r="U542">
            <v>1.8129133351172954E-2</v>
          </cell>
          <cell r="V542" t="str">
            <v>Tier 3</v>
          </cell>
          <cell r="W542">
            <v>1.1929042926058615</v>
          </cell>
          <cell r="X542">
            <v>1.1448863636363635</v>
          </cell>
          <cell r="Y542">
            <v>0</v>
          </cell>
          <cell r="Z542">
            <v>1.1448863636363635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A543">
            <v>35174501</v>
          </cell>
          <cell r="B543" t="str">
            <v>Base SH</v>
          </cell>
          <cell r="C543" t="str">
            <v>08W</v>
          </cell>
          <cell r="D543" t="str">
            <v>PEND</v>
          </cell>
          <cell r="E543" t="str">
            <v>Permitting/Dependency</v>
          </cell>
          <cell r="F543" t="str">
            <v>Y</v>
          </cell>
          <cell r="G543" t="str">
            <v>HB</v>
          </cell>
          <cell r="H543" t="str">
            <v>Region 1 - North Coast</v>
          </cell>
          <cell r="I543" t="str">
            <v>Middletown</v>
          </cell>
          <cell r="J543" t="str">
            <v>Lake</v>
          </cell>
          <cell r="K543">
            <v>38.798770904541016</v>
          </cell>
          <cell r="L543">
            <v>-122.70436859130859</v>
          </cell>
          <cell r="M543" t="str">
            <v>WDRM v2</v>
          </cell>
          <cell r="N543" t="str">
            <v>MIDDLETOWN 1101</v>
          </cell>
          <cell r="O543">
            <v>43141101</v>
          </cell>
          <cell r="P543" t="str">
            <v>MIDDLETOWN 1101548</v>
          </cell>
          <cell r="Q543">
            <v>474</v>
          </cell>
          <cell r="R543">
            <v>0.15935492600000001</v>
          </cell>
          <cell r="S543" t="str">
            <v>MIDDLETOWN 1101548</v>
          </cell>
          <cell r="T543">
            <v>102</v>
          </cell>
          <cell r="U543">
            <v>1.8129133351172954E-2</v>
          </cell>
          <cell r="V543" t="str">
            <v>Tier 3</v>
          </cell>
          <cell r="W543">
            <v>1.1929042926058615</v>
          </cell>
          <cell r="X543">
            <v>3.8303030303030301</v>
          </cell>
          <cell r="Y543">
            <v>0</v>
          </cell>
          <cell r="Z543">
            <v>3.8303030303030301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A544">
            <v>35174478</v>
          </cell>
          <cell r="B544" t="str">
            <v>Base SH</v>
          </cell>
          <cell r="C544" t="str">
            <v>08W</v>
          </cell>
          <cell r="D544" t="str">
            <v>PEND</v>
          </cell>
          <cell r="E544" t="str">
            <v>Permitting/Dependency</v>
          </cell>
          <cell r="F544" t="str">
            <v>Y</v>
          </cell>
          <cell r="G544" t="str">
            <v>HB</v>
          </cell>
          <cell r="H544" t="str">
            <v>Region 1 - North Coast</v>
          </cell>
          <cell r="I544" t="str">
            <v>Middletown</v>
          </cell>
          <cell r="J544" t="str">
            <v>Lake</v>
          </cell>
          <cell r="K544">
            <v>38.757626755399997</v>
          </cell>
          <cell r="L544">
            <v>-122.6357688602</v>
          </cell>
          <cell r="M544" t="str">
            <v>WDRM v2</v>
          </cell>
          <cell r="N544" t="str">
            <v>MIDDLETOWN 1101</v>
          </cell>
          <cell r="O544">
            <v>43141101</v>
          </cell>
          <cell r="P544" t="str">
            <v>MIDDLETOWN 1101548</v>
          </cell>
          <cell r="Q544">
            <v>474</v>
          </cell>
          <cell r="R544">
            <v>0.15935492600000001</v>
          </cell>
          <cell r="S544" t="str">
            <v>MIDDLETOWN 1101548</v>
          </cell>
          <cell r="T544">
            <v>102</v>
          </cell>
          <cell r="U544">
            <v>1.8129133351172954E-2</v>
          </cell>
          <cell r="V544" t="str">
            <v>Tier 3</v>
          </cell>
          <cell r="W544">
            <v>1.1929042926058615</v>
          </cell>
          <cell r="X544">
            <v>1.0399621212121213</v>
          </cell>
          <cell r="Y544">
            <v>0</v>
          </cell>
          <cell r="Z544">
            <v>1.0399621212121213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A545">
            <v>35227031</v>
          </cell>
          <cell r="B545" t="str">
            <v>Base SH</v>
          </cell>
          <cell r="C545" t="str">
            <v>08W</v>
          </cell>
          <cell r="D545" t="str">
            <v>CONS</v>
          </cell>
          <cell r="E545" t="str">
            <v>In-Construction</v>
          </cell>
          <cell r="F545" t="str">
            <v>Y</v>
          </cell>
          <cell r="G545" t="str">
            <v>HB</v>
          </cell>
          <cell r="H545" t="str">
            <v>Region 1 - North Coast</v>
          </cell>
          <cell r="I545" t="str">
            <v>Middletown</v>
          </cell>
          <cell r="J545" t="str">
            <v>Lake</v>
          </cell>
          <cell r="K545">
            <v>38.724923339999997</v>
          </cell>
          <cell r="L545">
            <v>-122.61857708469999</v>
          </cell>
          <cell r="M545" t="str">
            <v>WDRM v2</v>
          </cell>
          <cell r="N545" t="str">
            <v>MIDDLETOWN 1101</v>
          </cell>
          <cell r="O545">
            <v>43141101</v>
          </cell>
          <cell r="P545" t="str">
            <v>MIDDLETOWN 110148212</v>
          </cell>
          <cell r="Q545">
            <v>468</v>
          </cell>
          <cell r="R545">
            <v>0.16029749800000001</v>
          </cell>
          <cell r="S545" t="str">
            <v>MIDDLETOWN 110148212</v>
          </cell>
          <cell r="T545">
            <v>13</v>
          </cell>
          <cell r="U545">
            <v>3.5183727576259309E-2</v>
          </cell>
          <cell r="V545" t="str">
            <v>Tier 3</v>
          </cell>
          <cell r="W545">
            <v>1.186836362416934</v>
          </cell>
          <cell r="X545">
            <v>1.55</v>
          </cell>
          <cell r="Y545">
            <v>0</v>
          </cell>
          <cell r="Z545">
            <v>1.55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A546">
            <v>35227030</v>
          </cell>
          <cell r="B546" t="str">
            <v>Base SH</v>
          </cell>
          <cell r="C546" t="str">
            <v>08W</v>
          </cell>
          <cell r="D546" t="str">
            <v>CONS</v>
          </cell>
          <cell r="E546" t="str">
            <v>In-Construction</v>
          </cell>
          <cell r="F546" t="str">
            <v>Y</v>
          </cell>
          <cell r="G546" t="str">
            <v>HB</v>
          </cell>
          <cell r="H546" t="str">
            <v>Region 1 - North Coast</v>
          </cell>
          <cell r="I546" t="str">
            <v>Middletown</v>
          </cell>
          <cell r="J546" t="str">
            <v>Lake</v>
          </cell>
          <cell r="K546">
            <v>38.724923339999997</v>
          </cell>
          <cell r="L546">
            <v>-122.61857708469999</v>
          </cell>
          <cell r="M546" t="str">
            <v>WDRM v2</v>
          </cell>
          <cell r="N546" t="str">
            <v>MIDDLETOWN 1101</v>
          </cell>
          <cell r="O546">
            <v>43141101</v>
          </cell>
          <cell r="P546" t="str">
            <v>MIDDLETOWN 110148212</v>
          </cell>
          <cell r="Q546">
            <v>468</v>
          </cell>
          <cell r="R546">
            <v>0.16029749800000001</v>
          </cell>
          <cell r="S546" t="str">
            <v>MIDDLETOWN 110148212</v>
          </cell>
          <cell r="T546">
            <v>13</v>
          </cell>
          <cell r="U546">
            <v>3.5183727576259309E-2</v>
          </cell>
          <cell r="V546" t="str">
            <v>Tier 3</v>
          </cell>
          <cell r="W546">
            <v>1.186836362416934</v>
          </cell>
          <cell r="X546">
            <v>1.3765151515151515</v>
          </cell>
          <cell r="Y546">
            <v>0</v>
          </cell>
          <cell r="Z546">
            <v>1.3765151515151515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A547">
            <v>35226621</v>
          </cell>
          <cell r="B547" t="str">
            <v>Base SH</v>
          </cell>
          <cell r="C547" t="str">
            <v>08W</v>
          </cell>
          <cell r="D547" t="str">
            <v>ESTS</v>
          </cell>
          <cell r="E547" t="str">
            <v>Estimating</v>
          </cell>
          <cell r="F547" t="str">
            <v>Y</v>
          </cell>
          <cell r="G547" t="str">
            <v>HB</v>
          </cell>
          <cell r="H547" t="str">
            <v>Region 1 - North Coast</v>
          </cell>
          <cell r="I547" t="str">
            <v>Middletown</v>
          </cell>
          <cell r="J547" t="str">
            <v>Lake</v>
          </cell>
          <cell r="K547">
            <v>38.724923339999997</v>
          </cell>
          <cell r="L547">
            <v>-122.61857708469999</v>
          </cell>
          <cell r="M547" t="str">
            <v>WDRM v2</v>
          </cell>
          <cell r="N547" t="str">
            <v>MIDDLETOWN 1101</v>
          </cell>
          <cell r="O547">
            <v>43141101</v>
          </cell>
          <cell r="P547" t="str">
            <v>MIDDLETOWN 110148212</v>
          </cell>
          <cell r="Q547">
            <v>468</v>
          </cell>
          <cell r="R547">
            <v>0.16029749800000001</v>
          </cell>
          <cell r="S547" t="str">
            <v>MIDDLETOWN 110148212</v>
          </cell>
          <cell r="T547">
            <v>13</v>
          </cell>
          <cell r="U547">
            <v>3.5183727576259309E-2</v>
          </cell>
          <cell r="V547" t="str">
            <v>Tier 3</v>
          </cell>
          <cell r="W547">
            <v>1.186836362416934</v>
          </cell>
          <cell r="X547">
            <v>1.55</v>
          </cell>
          <cell r="Y547">
            <v>0</v>
          </cell>
          <cell r="Z547">
            <v>0</v>
          </cell>
          <cell r="AA547">
            <v>1.55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A548">
            <v>35192282</v>
          </cell>
          <cell r="B548" t="str">
            <v>Base SH</v>
          </cell>
          <cell r="C548" t="str">
            <v>08W</v>
          </cell>
          <cell r="D548" t="str">
            <v>ESTS</v>
          </cell>
          <cell r="E548" t="str">
            <v>Estimating</v>
          </cell>
          <cell r="F548" t="str">
            <v>Y</v>
          </cell>
          <cell r="G548" t="str">
            <v>HB</v>
          </cell>
          <cell r="H548" t="str">
            <v>Region 1 - North Coast</v>
          </cell>
          <cell r="I548" t="str">
            <v>Middletown</v>
          </cell>
          <cell r="J548" t="str">
            <v>Lake</v>
          </cell>
          <cell r="K548">
            <v>38.724079132080078</v>
          </cell>
          <cell r="L548">
            <v>-122.61895751953125</v>
          </cell>
          <cell r="M548" t="str">
            <v>WDRM v2</v>
          </cell>
          <cell r="N548" t="str">
            <v>MIDDLETOWN 1101</v>
          </cell>
          <cell r="O548">
            <v>43141101</v>
          </cell>
          <cell r="P548" t="str">
            <v>MIDDLETOWN 110148212</v>
          </cell>
          <cell r="Q548">
            <v>468</v>
          </cell>
          <cell r="R548">
            <v>0.16029749800000001</v>
          </cell>
          <cell r="S548" t="str">
            <v>MIDDLETOWN 110148212</v>
          </cell>
          <cell r="T548">
            <v>13</v>
          </cell>
          <cell r="U548">
            <v>3.5183727576259309E-2</v>
          </cell>
          <cell r="V548" t="str">
            <v>Tier 3</v>
          </cell>
          <cell r="W548">
            <v>1.186836362416934</v>
          </cell>
          <cell r="X548">
            <v>2.0399621212121213</v>
          </cell>
          <cell r="Y548">
            <v>0</v>
          </cell>
          <cell r="Z548">
            <v>0</v>
          </cell>
          <cell r="AA548">
            <v>2.0399621212121213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A549">
            <v>35340270</v>
          </cell>
          <cell r="B549" t="str">
            <v>Base SH</v>
          </cell>
          <cell r="C549" t="str">
            <v>08W</v>
          </cell>
          <cell r="D549" t="str">
            <v>ESTS</v>
          </cell>
          <cell r="E549" t="str">
            <v>Estimating</v>
          </cell>
          <cell r="F549" t="str">
            <v>Y</v>
          </cell>
          <cell r="G549" t="str">
            <v>NV</v>
          </cell>
          <cell r="H549" t="str">
            <v>Region 2 - North East</v>
          </cell>
          <cell r="I549" t="str">
            <v>Corning</v>
          </cell>
          <cell r="J549" t="str">
            <v>Tehama</v>
          </cell>
          <cell r="K549">
            <v>39.917960000000001</v>
          </cell>
          <cell r="L549">
            <v>-122.47092000000001</v>
          </cell>
          <cell r="M549" t="str">
            <v>WDRM v2</v>
          </cell>
          <cell r="N549" t="str">
            <v>CORNING 1102</v>
          </cell>
          <cell r="O549">
            <v>103331102</v>
          </cell>
          <cell r="P549" t="str">
            <v>CORNING 1102915324</v>
          </cell>
          <cell r="Q549">
            <v>457</v>
          </cell>
          <cell r="R549">
            <v>0.163185002</v>
          </cell>
          <cell r="S549" t="str">
            <v>CORNING 1102915324</v>
          </cell>
          <cell r="T549">
            <v>2905</v>
          </cell>
          <cell r="U549">
            <v>1.6150048467116138E-4</v>
          </cell>
          <cell r="V549" t="str">
            <v>Tier 2</v>
          </cell>
          <cell r="W549">
            <v>1.0421389910234391</v>
          </cell>
          <cell r="X549">
            <v>2.3399621212121211</v>
          </cell>
          <cell r="Y549">
            <v>0</v>
          </cell>
          <cell r="Z549">
            <v>2.3399621212121211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A550">
            <v>35311898</v>
          </cell>
          <cell r="B550" t="str">
            <v>Base SH</v>
          </cell>
          <cell r="C550" t="str">
            <v>08W</v>
          </cell>
          <cell r="D550" t="str">
            <v>ESTS</v>
          </cell>
          <cell r="E550" t="str">
            <v>Estimating</v>
          </cell>
          <cell r="F550" t="str">
            <v>Y</v>
          </cell>
          <cell r="G550" t="str">
            <v>NV</v>
          </cell>
          <cell r="H550" t="str">
            <v>Region 2 - North East</v>
          </cell>
          <cell r="I550" t="str">
            <v>Corning</v>
          </cell>
          <cell r="J550" t="str">
            <v>Tehama</v>
          </cell>
          <cell r="K550">
            <v>39.919347463299999</v>
          </cell>
          <cell r="L550">
            <v>-122.4369464941</v>
          </cell>
          <cell r="M550" t="str">
            <v>WDRM v2</v>
          </cell>
          <cell r="N550" t="str">
            <v>CORNING 1102</v>
          </cell>
          <cell r="O550">
            <v>103331102</v>
          </cell>
          <cell r="P550" t="str">
            <v>CORNING 1102915324</v>
          </cell>
          <cell r="Q550">
            <v>457</v>
          </cell>
          <cell r="R550">
            <v>0.163185002</v>
          </cell>
          <cell r="S550" t="str">
            <v>CORNING 1102915324</v>
          </cell>
          <cell r="T550">
            <v>2905</v>
          </cell>
          <cell r="U550">
            <v>1.6150048467116138E-4</v>
          </cell>
          <cell r="V550" t="str">
            <v>Tier 2</v>
          </cell>
          <cell r="W550">
            <v>1.0421389910234391</v>
          </cell>
          <cell r="X550">
            <v>2</v>
          </cell>
          <cell r="Y550">
            <v>0</v>
          </cell>
          <cell r="Z550">
            <v>2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A551">
            <v>35274593</v>
          </cell>
          <cell r="B551" t="str">
            <v>Base SH</v>
          </cell>
          <cell r="C551" t="str">
            <v>08W</v>
          </cell>
          <cell r="D551" t="str">
            <v>ESTS</v>
          </cell>
          <cell r="E551" t="str">
            <v>Estimating</v>
          </cell>
          <cell r="F551" t="str">
            <v>Y</v>
          </cell>
          <cell r="G551" t="str">
            <v>YO</v>
          </cell>
          <cell r="H551" t="str">
            <v>Region 5 - Central Valley</v>
          </cell>
          <cell r="I551" t="str">
            <v>Mariposa</v>
          </cell>
          <cell r="J551" t="str">
            <v>Mariposa</v>
          </cell>
          <cell r="K551">
            <v>37.516522908200002</v>
          </cell>
          <cell r="L551">
            <v>-119.9716341717</v>
          </cell>
          <cell r="M551" t="str">
            <v>WDRM v2</v>
          </cell>
          <cell r="N551" t="str">
            <v>MARIPOSA 2101</v>
          </cell>
          <cell r="O551">
            <v>254452101</v>
          </cell>
          <cell r="P551" t="str">
            <v>MARIPOSA 210135244</v>
          </cell>
          <cell r="Q551">
            <v>428</v>
          </cell>
          <cell r="R551">
            <v>0.17285594300000001</v>
          </cell>
          <cell r="S551" t="str">
            <v>MARIPOSA 2101151918</v>
          </cell>
          <cell r="T551">
            <v>249</v>
          </cell>
          <cell r="U551">
            <v>1.0860599537971152E-2</v>
          </cell>
          <cell r="V551" t="str">
            <v>Tier 2</v>
          </cell>
          <cell r="W551">
            <v>1.3061697284561244</v>
          </cell>
          <cell r="X551">
            <v>2.7559999999999998</v>
          </cell>
          <cell r="Y551">
            <v>0</v>
          </cell>
          <cell r="Z551">
            <v>2.7559999999999998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A552">
            <v>35274589</v>
          </cell>
          <cell r="B552" t="str">
            <v>Base SH</v>
          </cell>
          <cell r="C552" t="str">
            <v>08W</v>
          </cell>
          <cell r="D552" t="str">
            <v>ESTS</v>
          </cell>
          <cell r="E552" t="str">
            <v>Estimating</v>
          </cell>
          <cell r="F552" t="str">
            <v>Y</v>
          </cell>
          <cell r="G552" t="str">
            <v>YO</v>
          </cell>
          <cell r="H552" t="str">
            <v>Region 5 - Central Valley</v>
          </cell>
          <cell r="I552" t="str">
            <v>Mariposa</v>
          </cell>
          <cell r="J552" t="str">
            <v>Mariposa</v>
          </cell>
          <cell r="K552">
            <v>37.518592481100001</v>
          </cell>
          <cell r="L552">
            <v>-119.94024105930001</v>
          </cell>
          <cell r="M552" t="str">
            <v>WDRM v2</v>
          </cell>
          <cell r="N552" t="str">
            <v>MARIPOSA 2101</v>
          </cell>
          <cell r="O552">
            <v>254452101</v>
          </cell>
          <cell r="P552" t="str">
            <v>MARIPOSA 210135244</v>
          </cell>
          <cell r="Q552">
            <v>428</v>
          </cell>
          <cell r="R552">
            <v>0.17285594300000001</v>
          </cell>
          <cell r="S552" t="str">
            <v>MARIPOSA 2101151918</v>
          </cell>
          <cell r="T552">
            <v>249</v>
          </cell>
          <cell r="U552">
            <v>1.0860599537971152E-2</v>
          </cell>
          <cell r="V552" t="str">
            <v>Tier 2 &amp; 3</v>
          </cell>
          <cell r="W552">
            <v>1.3061697284561244</v>
          </cell>
          <cell r="X552">
            <v>2.1320000000000001</v>
          </cell>
          <cell r="Y552">
            <v>0</v>
          </cell>
          <cell r="Z552">
            <v>2.1320000000000001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A553">
            <v>35330241</v>
          </cell>
          <cell r="B553" t="str">
            <v>Base SH</v>
          </cell>
          <cell r="C553" t="str">
            <v>08W</v>
          </cell>
          <cell r="D553" t="str">
            <v>ESTS</v>
          </cell>
          <cell r="E553" t="str">
            <v>Estimating</v>
          </cell>
          <cell r="F553" t="str">
            <v>Y</v>
          </cell>
          <cell r="G553" t="str">
            <v>HB</v>
          </cell>
          <cell r="H553" t="str">
            <v>Region 1 - North Coast</v>
          </cell>
          <cell r="I553" t="str">
            <v>Clearlake Oaks</v>
          </cell>
          <cell r="J553" t="str">
            <v>Lake</v>
          </cell>
          <cell r="K553">
            <v>39.082343629899995</v>
          </cell>
          <cell r="L553">
            <v>-122.6045256159</v>
          </cell>
          <cell r="M553" t="str">
            <v>WDRM v2</v>
          </cell>
          <cell r="N553" t="str">
            <v>REDBUD 1101</v>
          </cell>
          <cell r="O553">
            <v>43191101</v>
          </cell>
          <cell r="P553" t="str">
            <v>REDBUD 1101323962</v>
          </cell>
          <cell r="Q553">
            <v>423</v>
          </cell>
          <cell r="R553">
            <v>0.17388536900000001</v>
          </cell>
          <cell r="S553" t="str">
            <v>REDBUD 1101323962</v>
          </cell>
          <cell r="T553">
            <v>127</v>
          </cell>
          <cell r="U553">
            <v>1.6255128471663074E-2</v>
          </cell>
          <cell r="V553" t="str">
            <v>Tier 3</v>
          </cell>
          <cell r="W553">
            <v>1.1508087993669791</v>
          </cell>
          <cell r="X553">
            <v>2.8549242424242425</v>
          </cell>
          <cell r="Y553">
            <v>0</v>
          </cell>
          <cell r="Z553">
            <v>2.8549242424242425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A554">
            <v>35330219</v>
          </cell>
          <cell r="B554" t="str">
            <v>Base SH</v>
          </cell>
          <cell r="C554" t="str">
            <v>08W</v>
          </cell>
          <cell r="D554" t="str">
            <v>ADER</v>
          </cell>
          <cell r="E554" t="str">
            <v>Estimating</v>
          </cell>
          <cell r="F554" t="str">
            <v>Y</v>
          </cell>
          <cell r="G554" t="str">
            <v>HB</v>
          </cell>
          <cell r="H554" t="str">
            <v>Region 1 - North Coast</v>
          </cell>
          <cell r="I554" t="str">
            <v>Clearlake Oaks</v>
          </cell>
          <cell r="J554" t="str">
            <v>Lake</v>
          </cell>
          <cell r="K554">
            <v>39.068792231400003</v>
          </cell>
          <cell r="L554">
            <v>-122.60427342150001</v>
          </cell>
          <cell r="M554" t="str">
            <v>WDRM v2</v>
          </cell>
          <cell r="N554" t="str">
            <v>REDBUD 1101</v>
          </cell>
          <cell r="O554">
            <v>43191101</v>
          </cell>
          <cell r="P554" t="str">
            <v>REDBUD 1101323962</v>
          </cell>
          <cell r="Q554">
            <v>423</v>
          </cell>
          <cell r="R554">
            <v>0.17388536900000001</v>
          </cell>
          <cell r="S554" t="str">
            <v>REDBUD 1101323962</v>
          </cell>
          <cell r="T554">
            <v>127</v>
          </cell>
          <cell r="U554">
            <v>1.6255128471663074E-2</v>
          </cell>
          <cell r="V554" t="str">
            <v>Tier 3</v>
          </cell>
          <cell r="W554">
            <v>1.1508087993669791</v>
          </cell>
          <cell r="X554">
            <v>3.1299242424242424</v>
          </cell>
          <cell r="Y554">
            <v>0</v>
          </cell>
          <cell r="Z554">
            <v>3.1299242424242424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A555">
            <v>35330217</v>
          </cell>
          <cell r="B555" t="str">
            <v>Base SH</v>
          </cell>
          <cell r="C555" t="str">
            <v>08W</v>
          </cell>
          <cell r="D555" t="str">
            <v>ESTS</v>
          </cell>
          <cell r="E555" t="str">
            <v>Estimating</v>
          </cell>
          <cell r="F555" t="str">
            <v>Y</v>
          </cell>
          <cell r="G555" t="str">
            <v>HB</v>
          </cell>
          <cell r="H555" t="str">
            <v>Region 1 - North Coast</v>
          </cell>
          <cell r="I555" t="str">
            <v>Clearlake Oaks</v>
          </cell>
          <cell r="J555" t="str">
            <v>Lake</v>
          </cell>
          <cell r="K555">
            <v>39.050583822700005</v>
          </cell>
          <cell r="L555">
            <v>-122.5833389406</v>
          </cell>
          <cell r="M555" t="str">
            <v>WDRM v2</v>
          </cell>
          <cell r="N555" t="str">
            <v>REDBUD 1101</v>
          </cell>
          <cell r="O555">
            <v>43191101</v>
          </cell>
          <cell r="P555" t="str">
            <v>REDBUD 1101323962</v>
          </cell>
          <cell r="Q555">
            <v>423</v>
          </cell>
          <cell r="R555">
            <v>0.17388536900000001</v>
          </cell>
          <cell r="S555" t="str">
            <v>REDBUD 1101323962</v>
          </cell>
          <cell r="T555">
            <v>127</v>
          </cell>
          <cell r="U555">
            <v>1.6255128471663074E-2</v>
          </cell>
          <cell r="V555" t="str">
            <v>Tier 2 &amp; 3</v>
          </cell>
          <cell r="W555">
            <v>1.1508087993669791</v>
          </cell>
          <cell r="X555">
            <v>0.27992424242424241</v>
          </cell>
          <cell r="Y555">
            <v>0</v>
          </cell>
          <cell r="Z555">
            <v>0.27992424242424241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A556">
            <v>35330216</v>
          </cell>
          <cell r="B556" t="str">
            <v>Base SH</v>
          </cell>
          <cell r="C556" t="str">
            <v>08W</v>
          </cell>
          <cell r="D556" t="str">
            <v>ESTS</v>
          </cell>
          <cell r="E556" t="str">
            <v>Estimating</v>
          </cell>
          <cell r="F556" t="str">
            <v>Y</v>
          </cell>
          <cell r="G556" t="str">
            <v>HB</v>
          </cell>
          <cell r="H556" t="str">
            <v>Region 1 - North Coast</v>
          </cell>
          <cell r="I556" t="str">
            <v>Clearlake Oaks</v>
          </cell>
          <cell r="J556" t="str">
            <v>Lake</v>
          </cell>
          <cell r="K556">
            <v>39.069554127900005</v>
          </cell>
          <cell r="L556">
            <v>-122.58500532549999</v>
          </cell>
          <cell r="M556" t="str">
            <v>WDRM v2</v>
          </cell>
          <cell r="N556" t="str">
            <v>REDBUD 1101</v>
          </cell>
          <cell r="O556">
            <v>43191101</v>
          </cell>
          <cell r="P556" t="str">
            <v>REDBUD 1101323962</v>
          </cell>
          <cell r="Q556">
            <v>423</v>
          </cell>
          <cell r="R556">
            <v>0.17388536900000001</v>
          </cell>
          <cell r="S556" t="str">
            <v>REDBUD 1101323962</v>
          </cell>
          <cell r="T556">
            <v>127</v>
          </cell>
          <cell r="U556">
            <v>1.6255128471663074E-2</v>
          </cell>
          <cell r="V556" t="str">
            <v>Tier 2 &amp; 3</v>
          </cell>
          <cell r="W556">
            <v>1.1508087993669791</v>
          </cell>
          <cell r="X556">
            <v>1.4299242424242424</v>
          </cell>
          <cell r="Y556">
            <v>0</v>
          </cell>
          <cell r="Z556">
            <v>1.4299242424242424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A557">
            <v>35330215</v>
          </cell>
          <cell r="B557" t="str">
            <v>Base SH</v>
          </cell>
          <cell r="C557" t="str">
            <v>08W</v>
          </cell>
          <cell r="D557" t="str">
            <v>ESTS</v>
          </cell>
          <cell r="E557" t="str">
            <v>Estimating</v>
          </cell>
          <cell r="F557" t="str">
            <v>Y</v>
          </cell>
          <cell r="G557" t="str">
            <v>HB</v>
          </cell>
          <cell r="H557" t="str">
            <v>Region 1 - North Coast</v>
          </cell>
          <cell r="I557" t="str">
            <v>Clearlake Oaks</v>
          </cell>
          <cell r="J557" t="str">
            <v>Lake</v>
          </cell>
          <cell r="K557">
            <v>39.066850031100003</v>
          </cell>
          <cell r="L557">
            <v>-122.59926082210001</v>
          </cell>
          <cell r="M557" t="str">
            <v>WDRM v2</v>
          </cell>
          <cell r="N557" t="str">
            <v>REDBUD 1101</v>
          </cell>
          <cell r="O557">
            <v>43191101</v>
          </cell>
          <cell r="P557" t="str">
            <v>REDBUD 1101323962</v>
          </cell>
          <cell r="Q557">
            <v>423</v>
          </cell>
          <cell r="R557">
            <v>0.17388536900000001</v>
          </cell>
          <cell r="S557" t="str">
            <v>REDBUD 1101323962</v>
          </cell>
          <cell r="T557">
            <v>127</v>
          </cell>
          <cell r="U557">
            <v>1.6255128471663074E-2</v>
          </cell>
          <cell r="V557" t="str">
            <v>Tier 2 &amp; 3</v>
          </cell>
          <cell r="W557">
            <v>1.1508087993669791</v>
          </cell>
          <cell r="X557">
            <v>3.5399621212121213</v>
          </cell>
          <cell r="Y557">
            <v>0</v>
          </cell>
          <cell r="Z557">
            <v>3.5399621212121213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A558">
            <v>35330213</v>
          </cell>
          <cell r="B558" t="str">
            <v>Base SH</v>
          </cell>
          <cell r="C558" t="str">
            <v>08W</v>
          </cell>
          <cell r="D558" t="str">
            <v>ESTS</v>
          </cell>
          <cell r="E558" t="str">
            <v>Estimating</v>
          </cell>
          <cell r="F558" t="str">
            <v>Y</v>
          </cell>
          <cell r="G558" t="str">
            <v>HB</v>
          </cell>
          <cell r="H558" t="str">
            <v>Region 1 - North Coast</v>
          </cell>
          <cell r="I558" t="str">
            <v>Clearlake Oaks</v>
          </cell>
          <cell r="J558" t="str">
            <v>Lake</v>
          </cell>
          <cell r="K558">
            <v>39.044766532799997</v>
          </cell>
          <cell r="L558">
            <v>-122.58869243220001</v>
          </cell>
          <cell r="M558" t="str">
            <v>WDRM v2</v>
          </cell>
          <cell r="N558" t="str">
            <v>REDBUD 1101</v>
          </cell>
          <cell r="O558">
            <v>43191101</v>
          </cell>
          <cell r="P558" t="str">
            <v>REDBUD 1101323962</v>
          </cell>
          <cell r="Q558">
            <v>423</v>
          </cell>
          <cell r="R558">
            <v>0.17388536900000001</v>
          </cell>
          <cell r="S558" t="str">
            <v>REDBUD 1101323962</v>
          </cell>
          <cell r="T558">
            <v>127</v>
          </cell>
          <cell r="U558">
            <v>1.6255128471663074E-2</v>
          </cell>
          <cell r="V558" t="str">
            <v>Tier 2 &amp; 3</v>
          </cell>
          <cell r="W558">
            <v>1.1508087993669791</v>
          </cell>
          <cell r="X558">
            <v>5.2600378787878785</v>
          </cell>
          <cell r="Y558">
            <v>0</v>
          </cell>
          <cell r="Z558">
            <v>0</v>
          </cell>
          <cell r="AA558">
            <v>5.2600378787878785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A559">
            <v>35330211</v>
          </cell>
          <cell r="B559" t="str">
            <v>Base SH</v>
          </cell>
          <cell r="C559" t="str">
            <v>08W</v>
          </cell>
          <cell r="D559" t="str">
            <v>ESTS</v>
          </cell>
          <cell r="E559" t="str">
            <v>Estimating</v>
          </cell>
          <cell r="F559" t="str">
            <v>Y</v>
          </cell>
          <cell r="G559" t="str">
            <v>HB</v>
          </cell>
          <cell r="H559" t="str">
            <v>Region 1 - North Coast</v>
          </cell>
          <cell r="I559" t="str">
            <v>Clearlake Oaks</v>
          </cell>
          <cell r="J559" t="str">
            <v>Lake</v>
          </cell>
          <cell r="K559">
            <v>39.028656134000002</v>
          </cell>
          <cell r="L559">
            <v>-122.5858280385</v>
          </cell>
          <cell r="M559" t="str">
            <v>WDRM v2</v>
          </cell>
          <cell r="N559" t="str">
            <v>REDBUD 1101</v>
          </cell>
          <cell r="O559">
            <v>43191101</v>
          </cell>
          <cell r="P559" t="str">
            <v>REDBUD 1101323962</v>
          </cell>
          <cell r="Q559">
            <v>423</v>
          </cell>
          <cell r="R559">
            <v>0.17388536900000001</v>
          </cell>
          <cell r="S559" t="str">
            <v>REDBUD 1101323962</v>
          </cell>
          <cell r="T559">
            <v>127</v>
          </cell>
          <cell r="U559">
            <v>1.6255128471663074E-2</v>
          </cell>
          <cell r="V559" t="str">
            <v>Tier 2 &amp; 3</v>
          </cell>
          <cell r="W559">
            <v>1.1508087993669791</v>
          </cell>
          <cell r="X559">
            <v>1.9700757575757575</v>
          </cell>
          <cell r="Y559">
            <v>0</v>
          </cell>
          <cell r="Z559">
            <v>1.9700757575757575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A560">
            <v>35317399</v>
          </cell>
          <cell r="B560" t="str">
            <v>Base SH</v>
          </cell>
          <cell r="C560" t="str">
            <v>08W</v>
          </cell>
          <cell r="D560" t="str">
            <v>ESTS</v>
          </cell>
          <cell r="E560" t="str">
            <v>Estimating</v>
          </cell>
          <cell r="F560" t="str">
            <v>Y</v>
          </cell>
          <cell r="G560" t="str">
            <v>HB</v>
          </cell>
          <cell r="H560" t="str">
            <v>Region 1 - North Coast</v>
          </cell>
          <cell r="I560" t="str">
            <v>Clearlake Oaks</v>
          </cell>
          <cell r="J560" t="str">
            <v>Lake</v>
          </cell>
          <cell r="K560">
            <v>39.066200840200004</v>
          </cell>
          <cell r="L560">
            <v>-122.6110926258</v>
          </cell>
          <cell r="M560" t="str">
            <v>WDRM v2</v>
          </cell>
          <cell r="N560" t="str">
            <v>REDBUD 1101</v>
          </cell>
          <cell r="O560">
            <v>43191101</v>
          </cell>
          <cell r="P560" t="str">
            <v>REDBUD 1101323962</v>
          </cell>
          <cell r="Q560">
            <v>423</v>
          </cell>
          <cell r="R560">
            <v>0.17388536900000001</v>
          </cell>
          <cell r="S560" t="str">
            <v>REDBUD 1101323962</v>
          </cell>
          <cell r="T560">
            <v>127</v>
          </cell>
          <cell r="U560">
            <v>1.6255128471663074E-2</v>
          </cell>
          <cell r="V560" t="str">
            <v>Tier 2 &amp; 3</v>
          </cell>
          <cell r="W560">
            <v>1.1508087993669791</v>
          </cell>
          <cell r="X560">
            <v>1.1799242424242424</v>
          </cell>
          <cell r="Y560">
            <v>0</v>
          </cell>
          <cell r="Z560">
            <v>1.1799242424242424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A561">
            <v>35312550</v>
          </cell>
          <cell r="B561" t="str">
            <v>Base SH</v>
          </cell>
          <cell r="C561" t="str">
            <v>08W</v>
          </cell>
          <cell r="D561" t="str">
            <v>ADER</v>
          </cell>
          <cell r="E561" t="str">
            <v>Estimating</v>
          </cell>
          <cell r="F561" t="str">
            <v>Y</v>
          </cell>
          <cell r="G561" t="str">
            <v>HB</v>
          </cell>
          <cell r="H561" t="str">
            <v>Region 1 - North Coast</v>
          </cell>
          <cell r="I561" t="str">
            <v>Clearlake Oaks</v>
          </cell>
          <cell r="J561" t="str">
            <v>Lake</v>
          </cell>
          <cell r="K561">
            <v>39.066200840200004</v>
          </cell>
          <cell r="L561">
            <v>-122.6110926258</v>
          </cell>
          <cell r="M561" t="str">
            <v>WDRM v2</v>
          </cell>
          <cell r="N561" t="str">
            <v>REDBUD 1101</v>
          </cell>
          <cell r="O561">
            <v>43191101</v>
          </cell>
          <cell r="P561" t="str">
            <v>REDBUD 1101323962</v>
          </cell>
          <cell r="Q561">
            <v>423</v>
          </cell>
          <cell r="R561">
            <v>0.17388536900000001</v>
          </cell>
          <cell r="S561" t="str">
            <v>REDBUD 1101323962</v>
          </cell>
          <cell r="T561">
            <v>127</v>
          </cell>
          <cell r="U561">
            <v>1.6255128471663074E-2</v>
          </cell>
          <cell r="V561" t="str">
            <v>Tier 3</v>
          </cell>
          <cell r="W561">
            <v>1.1508087993669791</v>
          </cell>
          <cell r="X561">
            <v>1.5399621212121213</v>
          </cell>
          <cell r="Y561">
            <v>0</v>
          </cell>
          <cell r="Z561">
            <v>1.5399621212121213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A562">
            <v>35320463</v>
          </cell>
          <cell r="B562" t="str">
            <v>Base SH</v>
          </cell>
          <cell r="C562" t="str">
            <v>08W</v>
          </cell>
          <cell r="D562" t="str">
            <v>ESTS</v>
          </cell>
          <cell r="E562" t="str">
            <v>Estimating</v>
          </cell>
          <cell r="F562" t="str">
            <v>Y</v>
          </cell>
          <cell r="G562" t="str">
            <v>SA</v>
          </cell>
          <cell r="H562" t="str">
            <v>Region 2 - North East</v>
          </cell>
          <cell r="I562" t="str">
            <v>Fairfield</v>
          </cell>
          <cell r="J562" t="str">
            <v>Solano</v>
          </cell>
          <cell r="K562">
            <v>38.284038543701172</v>
          </cell>
          <cell r="L562">
            <v>-122.12795257568359</v>
          </cell>
          <cell r="M562" t="str">
            <v>WDRM v2</v>
          </cell>
          <cell r="N562" t="str">
            <v>JAMESON 1105</v>
          </cell>
          <cell r="O562">
            <v>63801105</v>
          </cell>
          <cell r="P562" t="str">
            <v>JAMESON 1105913400</v>
          </cell>
          <cell r="Q562">
            <v>419</v>
          </cell>
          <cell r="R562">
            <v>0.174569893</v>
          </cell>
          <cell r="S562" t="str">
            <v>JAMESON 1105913400</v>
          </cell>
          <cell r="T562">
            <v>987</v>
          </cell>
          <cell r="U562">
            <v>2.2991754663869357E-3</v>
          </cell>
          <cell r="V562" t="str">
            <v>Tier 2</v>
          </cell>
          <cell r="W562">
            <v>1.4999999999999998</v>
          </cell>
          <cell r="X562">
            <v>0.56003787878787881</v>
          </cell>
          <cell r="Y562">
            <v>0</v>
          </cell>
          <cell r="Z562">
            <v>0.56003787878787881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A563">
            <v>35380376</v>
          </cell>
          <cell r="B563" t="str">
            <v>Base SH</v>
          </cell>
          <cell r="C563" t="str">
            <v>08W</v>
          </cell>
          <cell r="D563" t="str">
            <v>ESTS</v>
          </cell>
          <cell r="E563" t="str">
            <v>Estimating</v>
          </cell>
          <cell r="F563" t="str">
            <v>Y</v>
          </cell>
          <cell r="G563" t="str">
            <v>NV</v>
          </cell>
          <cell r="H563" t="str">
            <v>Region 2 - North East</v>
          </cell>
          <cell r="I563" t="str">
            <v>Covelo</v>
          </cell>
          <cell r="J563" t="str">
            <v>Tehama</v>
          </cell>
          <cell r="K563">
            <v>39.846018211000001</v>
          </cell>
          <cell r="L563">
            <v>-122.58910025580001</v>
          </cell>
          <cell r="M563" t="str">
            <v>WDRM v2</v>
          </cell>
          <cell r="N563" t="str">
            <v>CORNING 1102</v>
          </cell>
          <cell r="O563">
            <v>103331102</v>
          </cell>
          <cell r="P563" t="str">
            <v>CORNING 110253184</v>
          </cell>
          <cell r="Q563">
            <v>413</v>
          </cell>
          <cell r="R563">
            <v>0.175439493</v>
          </cell>
          <cell r="S563" t="str">
            <v>CORNING 110253184</v>
          </cell>
          <cell r="T563">
            <v>694</v>
          </cell>
          <cell r="U563">
            <v>3.7455534034374085E-3</v>
          </cell>
          <cell r="V563" t="str">
            <v>Tier 2</v>
          </cell>
          <cell r="W563">
            <v>1.3720015663242309</v>
          </cell>
          <cell r="X563">
            <v>2.5799242424242426</v>
          </cell>
          <cell r="Y563">
            <v>0</v>
          </cell>
          <cell r="Z563">
            <v>2.5799242424242426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A564">
            <v>35380373</v>
          </cell>
          <cell r="B564" t="str">
            <v>Base SH</v>
          </cell>
          <cell r="C564" t="str">
            <v>08W</v>
          </cell>
          <cell r="D564" t="str">
            <v>ESTS</v>
          </cell>
          <cell r="E564" t="str">
            <v>Estimating</v>
          </cell>
          <cell r="F564" t="str">
            <v>Y</v>
          </cell>
          <cell r="G564" t="str">
            <v>NV</v>
          </cell>
          <cell r="H564" t="str">
            <v>Region 2 - North East</v>
          </cell>
          <cell r="I564" t="str">
            <v>Covelo</v>
          </cell>
          <cell r="J564" t="str">
            <v>Tehama</v>
          </cell>
          <cell r="K564">
            <v>39.846634115299999</v>
          </cell>
          <cell r="L564">
            <v>-122.5899921669</v>
          </cell>
          <cell r="M564" t="str">
            <v>WDRM v2</v>
          </cell>
          <cell r="N564" t="str">
            <v>CORNING 1102</v>
          </cell>
          <cell r="O564">
            <v>103331102</v>
          </cell>
          <cell r="P564" t="str">
            <v>CORNING 110253184</v>
          </cell>
          <cell r="Q564">
            <v>413</v>
          </cell>
          <cell r="R564">
            <v>0.175439493</v>
          </cell>
          <cell r="S564" t="str">
            <v>CORNING 110253184</v>
          </cell>
          <cell r="T564">
            <v>694</v>
          </cell>
          <cell r="U564">
            <v>3.7455534034374085E-3</v>
          </cell>
          <cell r="V564" t="str">
            <v>Tier 2</v>
          </cell>
          <cell r="W564">
            <v>1.3720015663242309</v>
          </cell>
          <cell r="X564">
            <v>1.7899621212121213</v>
          </cell>
          <cell r="Y564">
            <v>0</v>
          </cell>
          <cell r="Z564">
            <v>1.7899621212121213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A565">
            <v>35380372</v>
          </cell>
          <cell r="B565" t="str">
            <v>Base SH</v>
          </cell>
          <cell r="C565" t="str">
            <v>08W</v>
          </cell>
          <cell r="D565" t="str">
            <v>ESTS</v>
          </cell>
          <cell r="E565" t="str">
            <v>Estimating</v>
          </cell>
          <cell r="F565" t="str">
            <v>Y</v>
          </cell>
          <cell r="G565" t="str">
            <v>NV</v>
          </cell>
          <cell r="H565" t="str">
            <v>Region 2 - North East</v>
          </cell>
          <cell r="I565" t="str">
            <v>Covelo</v>
          </cell>
          <cell r="J565" t="str">
            <v>Tehama</v>
          </cell>
          <cell r="K565">
            <v>39.863352298400002</v>
          </cell>
          <cell r="L565">
            <v>-122.5861762482</v>
          </cell>
          <cell r="M565" t="str">
            <v>WDRM v2</v>
          </cell>
          <cell r="N565" t="str">
            <v>CORNING 1102</v>
          </cell>
          <cell r="O565">
            <v>103331102</v>
          </cell>
          <cell r="P565" t="str">
            <v>CORNING 110253184</v>
          </cell>
          <cell r="Q565">
            <v>413</v>
          </cell>
          <cell r="R565">
            <v>0.175439493</v>
          </cell>
          <cell r="S565" t="str">
            <v>CORNING 110253184</v>
          </cell>
          <cell r="T565">
            <v>694</v>
          </cell>
          <cell r="U565">
            <v>3.7455534034374085E-3</v>
          </cell>
          <cell r="V565" t="str">
            <v>Tier 2</v>
          </cell>
          <cell r="W565">
            <v>1.3720015663242309</v>
          </cell>
          <cell r="X565">
            <v>1.7399621212121212</v>
          </cell>
          <cell r="Y565">
            <v>0</v>
          </cell>
          <cell r="Z565">
            <v>1.7399621212121212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A566">
            <v>35380371</v>
          </cell>
          <cell r="B566" t="str">
            <v>Base SH</v>
          </cell>
          <cell r="C566" t="str">
            <v>08W</v>
          </cell>
          <cell r="D566" t="str">
            <v>ESTS</v>
          </cell>
          <cell r="E566" t="str">
            <v>Estimating</v>
          </cell>
          <cell r="F566" t="str">
            <v>Y</v>
          </cell>
          <cell r="G566" t="str">
            <v>NV</v>
          </cell>
          <cell r="H566" t="str">
            <v>Region 2 - North East</v>
          </cell>
          <cell r="I566" t="str">
            <v>Corning</v>
          </cell>
          <cell r="J566" t="str">
            <v>Tehama</v>
          </cell>
          <cell r="K566">
            <v>39.877271296300002</v>
          </cell>
          <cell r="L566">
            <v>-122.5511923614</v>
          </cell>
          <cell r="M566" t="str">
            <v>WDRM v2</v>
          </cell>
          <cell r="N566" t="str">
            <v>CORNING 1102</v>
          </cell>
          <cell r="O566">
            <v>103331102</v>
          </cell>
          <cell r="P566" t="str">
            <v>CORNING 110253184</v>
          </cell>
          <cell r="Q566">
            <v>413</v>
          </cell>
          <cell r="R566">
            <v>0.175439493</v>
          </cell>
          <cell r="S566" t="str">
            <v>CORNING 110253184</v>
          </cell>
          <cell r="T566">
            <v>694</v>
          </cell>
          <cell r="U566">
            <v>3.7455534034374085E-3</v>
          </cell>
          <cell r="V566" t="str">
            <v>Tier 2</v>
          </cell>
          <cell r="W566">
            <v>1.3720015663242309</v>
          </cell>
          <cell r="X566">
            <v>2.8299242424242426</v>
          </cell>
          <cell r="Y566">
            <v>0</v>
          </cell>
          <cell r="Z566">
            <v>2.8299242424242426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A567">
            <v>35380370</v>
          </cell>
          <cell r="B567" t="str">
            <v>Base SH</v>
          </cell>
          <cell r="C567" t="str">
            <v>08W</v>
          </cell>
          <cell r="D567" t="str">
            <v>ESTS</v>
          </cell>
          <cell r="E567" t="str">
            <v>Estimating</v>
          </cell>
          <cell r="F567" t="str">
            <v>Y</v>
          </cell>
          <cell r="G567" t="str">
            <v>NV</v>
          </cell>
          <cell r="H567" t="str">
            <v>Region 2 - North East</v>
          </cell>
          <cell r="I567" t="str">
            <v>Red Bluff</v>
          </cell>
          <cell r="J567" t="str">
            <v>Tehama</v>
          </cell>
          <cell r="K567">
            <v>39.887043093700001</v>
          </cell>
          <cell r="L567">
            <v>-122.53608367610001</v>
          </cell>
          <cell r="M567" t="str">
            <v>WDRM v2</v>
          </cell>
          <cell r="N567" t="str">
            <v>CORNING 1102</v>
          </cell>
          <cell r="O567">
            <v>103331102</v>
          </cell>
          <cell r="P567" t="str">
            <v>CORNING 110253184</v>
          </cell>
          <cell r="Q567">
            <v>413</v>
          </cell>
          <cell r="R567">
            <v>0.175439493</v>
          </cell>
          <cell r="S567" t="str">
            <v>CORNING 110253184</v>
          </cell>
          <cell r="T567">
            <v>694</v>
          </cell>
          <cell r="U567">
            <v>3.7455534034374085E-3</v>
          </cell>
          <cell r="V567" t="str">
            <v>Tier 2</v>
          </cell>
          <cell r="W567">
            <v>1.3720015663242309</v>
          </cell>
          <cell r="X567">
            <v>3.1799242424242422</v>
          </cell>
          <cell r="Y567">
            <v>0</v>
          </cell>
          <cell r="Z567">
            <v>3.1799242424242422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A568">
            <v>35380369</v>
          </cell>
          <cell r="B568" t="str">
            <v>Base SH</v>
          </cell>
          <cell r="C568" t="str">
            <v>08W</v>
          </cell>
          <cell r="D568" t="str">
            <v>ESTS</v>
          </cell>
          <cell r="E568" t="str">
            <v>Estimating</v>
          </cell>
          <cell r="F568" t="str">
            <v>Y</v>
          </cell>
          <cell r="G568" t="str">
            <v>NV</v>
          </cell>
          <cell r="H568" t="str">
            <v>Region 2 - North East</v>
          </cell>
          <cell r="I568" t="str">
            <v>Red Bluff</v>
          </cell>
          <cell r="J568" t="str">
            <v>Tehama</v>
          </cell>
          <cell r="K568">
            <v>39.892791479700001</v>
          </cell>
          <cell r="L568">
            <v>-122.51712348789999</v>
          </cell>
          <cell r="M568" t="str">
            <v>WDRM v2</v>
          </cell>
          <cell r="N568" t="str">
            <v>CORNING 1102</v>
          </cell>
          <cell r="O568">
            <v>103331102</v>
          </cell>
          <cell r="P568" t="str">
            <v>CORNING 110253184</v>
          </cell>
          <cell r="Q568">
            <v>413</v>
          </cell>
          <cell r="R568">
            <v>0.175439493</v>
          </cell>
          <cell r="S568" t="str">
            <v>CORNING 110253184</v>
          </cell>
          <cell r="T568">
            <v>694</v>
          </cell>
          <cell r="U568">
            <v>3.7455534034374085E-3</v>
          </cell>
          <cell r="V568" t="str">
            <v>Tier 2</v>
          </cell>
          <cell r="W568">
            <v>1.3720015663242309</v>
          </cell>
          <cell r="X568">
            <v>2.1299242424242424</v>
          </cell>
          <cell r="Y568">
            <v>0</v>
          </cell>
          <cell r="Z568">
            <v>2.1299242424242424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A569">
            <v>35380368</v>
          </cell>
          <cell r="B569" t="str">
            <v>Base SH</v>
          </cell>
          <cell r="C569" t="str">
            <v>08W</v>
          </cell>
          <cell r="D569" t="str">
            <v>ESTS</v>
          </cell>
          <cell r="E569" t="str">
            <v>Estimating</v>
          </cell>
          <cell r="F569" t="str">
            <v>Y</v>
          </cell>
          <cell r="G569" t="str">
            <v>NV</v>
          </cell>
          <cell r="H569" t="str">
            <v>Region 2 - North East</v>
          </cell>
          <cell r="I569" t="str">
            <v>Red Bluff</v>
          </cell>
          <cell r="J569" t="str">
            <v>Tehama</v>
          </cell>
          <cell r="K569">
            <v>39.910805689599997</v>
          </cell>
          <cell r="L569">
            <v>-122.4929566819</v>
          </cell>
          <cell r="M569" t="str">
            <v>WDRM v2</v>
          </cell>
          <cell r="N569" t="str">
            <v>CORNING 1102</v>
          </cell>
          <cell r="O569">
            <v>103331102</v>
          </cell>
          <cell r="P569" t="str">
            <v>CORNING 110253184</v>
          </cell>
          <cell r="Q569">
            <v>413</v>
          </cell>
          <cell r="R569">
            <v>0.175439493</v>
          </cell>
          <cell r="S569" t="str">
            <v>CORNING 110253184</v>
          </cell>
          <cell r="T569">
            <v>694</v>
          </cell>
          <cell r="U569">
            <v>3.7455534034374085E-3</v>
          </cell>
          <cell r="V569" t="str">
            <v>Tier 2</v>
          </cell>
          <cell r="W569">
            <v>1.3720015663242309</v>
          </cell>
          <cell r="X569">
            <v>2.2299242424242425</v>
          </cell>
          <cell r="Y569">
            <v>0</v>
          </cell>
          <cell r="Z569">
            <v>2.2299242424242425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A570">
            <v>35380365</v>
          </cell>
          <cell r="B570" t="str">
            <v>Base SH</v>
          </cell>
          <cell r="C570" t="str">
            <v>08W</v>
          </cell>
          <cell r="D570" t="str">
            <v>ESTS</v>
          </cell>
          <cell r="E570" t="str">
            <v>Estimating</v>
          </cell>
          <cell r="F570" t="str">
            <v>Y</v>
          </cell>
          <cell r="G570" t="str">
            <v>NV</v>
          </cell>
          <cell r="H570" t="str">
            <v>Region 2 - North East</v>
          </cell>
          <cell r="I570" t="str">
            <v>Corning</v>
          </cell>
          <cell r="J570" t="str">
            <v>Tehama</v>
          </cell>
          <cell r="K570">
            <v>39.908903779699997</v>
          </cell>
          <cell r="L570">
            <v>-122.4785866637</v>
          </cell>
          <cell r="M570" t="str">
            <v>WDRM v2</v>
          </cell>
          <cell r="N570" t="str">
            <v>CORNING 1102</v>
          </cell>
          <cell r="O570">
            <v>103331102</v>
          </cell>
          <cell r="P570" t="str">
            <v>CORNING 110253184</v>
          </cell>
          <cell r="Q570">
            <v>413</v>
          </cell>
          <cell r="R570">
            <v>0.175439493</v>
          </cell>
          <cell r="S570" t="str">
            <v>CORNING 110253184</v>
          </cell>
          <cell r="T570">
            <v>694</v>
          </cell>
          <cell r="U570">
            <v>3.7455534034374085E-3</v>
          </cell>
          <cell r="V570" t="str">
            <v>Tier 2</v>
          </cell>
          <cell r="W570">
            <v>1.3720015663242309</v>
          </cell>
          <cell r="X570">
            <v>3.0399621212121213</v>
          </cell>
          <cell r="Y570">
            <v>0</v>
          </cell>
          <cell r="Z570">
            <v>3.0399621212121213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A571">
            <v>35334229</v>
          </cell>
          <cell r="B571" t="str">
            <v>Base SH</v>
          </cell>
          <cell r="C571" t="str">
            <v>08W</v>
          </cell>
          <cell r="D571" t="str">
            <v>ESTS</v>
          </cell>
          <cell r="E571" t="str">
            <v>Estimating</v>
          </cell>
          <cell r="F571" t="str">
            <v>Y</v>
          </cell>
          <cell r="G571" t="str">
            <v>NV</v>
          </cell>
          <cell r="H571" t="str">
            <v>Region 2 - North East</v>
          </cell>
          <cell r="I571" t="str">
            <v>Covelo</v>
          </cell>
          <cell r="J571" t="str">
            <v>Tehama</v>
          </cell>
          <cell r="K571">
            <v>39.849252311299999</v>
          </cell>
          <cell r="L571">
            <v>-122.6178917599</v>
          </cell>
          <cell r="M571" t="str">
            <v>WDRM v2</v>
          </cell>
          <cell r="N571" t="str">
            <v>CORNING 1102</v>
          </cell>
          <cell r="O571">
            <v>103331102</v>
          </cell>
          <cell r="P571" t="str">
            <v>CORNING 110253184</v>
          </cell>
          <cell r="Q571">
            <v>413</v>
          </cell>
          <cell r="R571">
            <v>0.175439493</v>
          </cell>
          <cell r="S571" t="str">
            <v>CORNING 110253184</v>
          </cell>
          <cell r="T571">
            <v>694</v>
          </cell>
          <cell r="U571">
            <v>3.7455534034374085E-3</v>
          </cell>
          <cell r="V571" t="str">
            <v>Tier 2</v>
          </cell>
          <cell r="W571">
            <v>1.3720015663242309</v>
          </cell>
          <cell r="X571">
            <v>3.0399621212121213</v>
          </cell>
          <cell r="Y571">
            <v>0</v>
          </cell>
          <cell r="Z571">
            <v>3.0399621212121213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A572">
            <v>35311897</v>
          </cell>
          <cell r="B572" t="str">
            <v>Base SH</v>
          </cell>
          <cell r="C572" t="str">
            <v>08W</v>
          </cell>
          <cell r="D572" t="str">
            <v>ESTS</v>
          </cell>
          <cell r="E572" t="str">
            <v>Estimating</v>
          </cell>
          <cell r="F572" t="str">
            <v>Y</v>
          </cell>
          <cell r="G572" t="str">
            <v>NV</v>
          </cell>
          <cell r="H572" t="str">
            <v>Region 2 - North East</v>
          </cell>
          <cell r="I572" t="str">
            <v>Corning</v>
          </cell>
          <cell r="J572" t="str">
            <v>Tehama</v>
          </cell>
          <cell r="K572">
            <v>39.868505900199999</v>
          </cell>
          <cell r="L572">
            <v>-122.56632856980001</v>
          </cell>
          <cell r="M572" t="str">
            <v>WDRM v2</v>
          </cell>
          <cell r="N572" t="str">
            <v>CORNING 1102</v>
          </cell>
          <cell r="O572">
            <v>103331102</v>
          </cell>
          <cell r="P572" t="str">
            <v>CORNING 110253184</v>
          </cell>
          <cell r="Q572">
            <v>413</v>
          </cell>
          <cell r="R572">
            <v>0.175439493</v>
          </cell>
          <cell r="S572" t="str">
            <v>CORNING 110253184</v>
          </cell>
          <cell r="T572">
            <v>694</v>
          </cell>
          <cell r="U572">
            <v>3.7455534034374085E-3</v>
          </cell>
          <cell r="V572" t="str">
            <v>Tier 2</v>
          </cell>
          <cell r="W572">
            <v>1.3720015663242309</v>
          </cell>
          <cell r="X572">
            <v>4.8399621212121211</v>
          </cell>
          <cell r="Y572">
            <v>0</v>
          </cell>
          <cell r="Z572">
            <v>4.8399621212121211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A573">
            <v>35285065</v>
          </cell>
          <cell r="B573" t="str">
            <v>Base SH</v>
          </cell>
          <cell r="C573" t="str">
            <v>08W</v>
          </cell>
          <cell r="D573" t="str">
            <v>PEND</v>
          </cell>
          <cell r="E573" t="str">
            <v>Permitting/Dependency</v>
          </cell>
          <cell r="F573" t="str">
            <v>Y</v>
          </cell>
          <cell r="G573" t="str">
            <v>HB</v>
          </cell>
          <cell r="H573" t="str">
            <v>Region 1 - North Coast</v>
          </cell>
          <cell r="I573" t="str">
            <v>Potter Valley</v>
          </cell>
          <cell r="J573" t="str">
            <v>Mendocino</v>
          </cell>
          <cell r="K573">
            <v>39.296756184300001</v>
          </cell>
          <cell r="L573">
            <v>-123.1086713178</v>
          </cell>
          <cell r="M573" t="str">
            <v>WDRM v2</v>
          </cell>
          <cell r="N573" t="str">
            <v>POTTER VALLEY P H 1105</v>
          </cell>
          <cell r="O573">
            <v>42281105</v>
          </cell>
          <cell r="P573" t="str">
            <v>POTTER VALLEY P H 110537476</v>
          </cell>
          <cell r="Q573">
            <v>396</v>
          </cell>
          <cell r="R573">
            <v>0.18107226700000001</v>
          </cell>
          <cell r="S573" t="str">
            <v>POTTER VALLEY P H 110537476</v>
          </cell>
          <cell r="T573">
            <v>2321</v>
          </cell>
          <cell r="U573">
            <v>3.7714292422416656E-4</v>
          </cell>
          <cell r="V573" t="str">
            <v>Tier 2</v>
          </cell>
          <cell r="W573">
            <v>1.3809562020817427</v>
          </cell>
          <cell r="X573">
            <v>0.25397727272727272</v>
          </cell>
          <cell r="Y573">
            <v>0</v>
          </cell>
          <cell r="Z573">
            <v>0.25397727272727272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A574">
            <v>35285064</v>
          </cell>
          <cell r="B574" t="str">
            <v>Base SH</v>
          </cell>
          <cell r="C574" t="str">
            <v>08W</v>
          </cell>
          <cell r="D574" t="str">
            <v>PEND</v>
          </cell>
          <cell r="E574" t="str">
            <v>Permitting/Dependency</v>
          </cell>
          <cell r="F574" t="str">
            <v>Y</v>
          </cell>
          <cell r="G574" t="str">
            <v>HB</v>
          </cell>
          <cell r="H574" t="str">
            <v>Region 1 - North Coast</v>
          </cell>
          <cell r="I574" t="str">
            <v>Potter Valley</v>
          </cell>
          <cell r="J574" t="str">
            <v>Mendocino</v>
          </cell>
          <cell r="K574">
            <v>39.307594092400002</v>
          </cell>
          <cell r="L574">
            <v>-123.1132444948</v>
          </cell>
          <cell r="M574" t="str">
            <v>WDRM v2</v>
          </cell>
          <cell r="N574" t="str">
            <v>POTTER VALLEY P H 1105</v>
          </cell>
          <cell r="O574">
            <v>42281105</v>
          </cell>
          <cell r="P574" t="str">
            <v>POTTER VALLEY P H 110537476</v>
          </cell>
          <cell r="Q574">
            <v>396</v>
          </cell>
          <cell r="R574">
            <v>0.18107226700000001</v>
          </cell>
          <cell r="S574" t="str">
            <v>POTTER VALLEY P H 110537476</v>
          </cell>
          <cell r="T574">
            <v>2321</v>
          </cell>
          <cell r="U574">
            <v>3.7714292422416656E-4</v>
          </cell>
          <cell r="V574" t="str">
            <v>Tier 2</v>
          </cell>
          <cell r="W574">
            <v>1.3809562020817427</v>
          </cell>
          <cell r="X574">
            <v>0.79848484848484846</v>
          </cell>
          <cell r="Y574">
            <v>0</v>
          </cell>
          <cell r="Z574">
            <v>0.79848484848484846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A575">
            <v>35339293</v>
          </cell>
          <cell r="B575" t="str">
            <v>Base SH</v>
          </cell>
          <cell r="C575" t="str">
            <v>08W</v>
          </cell>
          <cell r="D575" t="str">
            <v>ESTS</v>
          </cell>
          <cell r="E575" t="str">
            <v>Estimating</v>
          </cell>
          <cell r="F575" t="str">
            <v>Y</v>
          </cell>
          <cell r="G575" t="str">
            <v>NB</v>
          </cell>
          <cell r="H575" t="str">
            <v>Region 2 - North East</v>
          </cell>
          <cell r="I575" t="str">
            <v>Fairfield</v>
          </cell>
          <cell r="J575" t="str">
            <v>Solano</v>
          </cell>
          <cell r="K575">
            <v>38.315765380859375</v>
          </cell>
          <cell r="L575">
            <v>-122.10388946533203</v>
          </cell>
          <cell r="M575" t="str">
            <v>WDRM v2</v>
          </cell>
          <cell r="N575" t="str">
            <v>JAMESON 1105</v>
          </cell>
          <cell r="O575">
            <v>63801105</v>
          </cell>
          <cell r="P575" t="str">
            <v>JAMESON 1105466348</v>
          </cell>
          <cell r="Q575">
            <v>393</v>
          </cell>
          <cell r="R575">
            <v>0.18222551400000001</v>
          </cell>
          <cell r="S575" t="str">
            <v>JAMESON 1105466348</v>
          </cell>
          <cell r="T575">
            <v>728</v>
          </cell>
          <cell r="U575">
            <v>3.5256182831017772E-3</v>
          </cell>
          <cell r="V575" t="str">
            <v>Tier 2</v>
          </cell>
          <cell r="W575">
            <v>1.2474523390707586</v>
          </cell>
          <cell r="X575">
            <v>1.1799242424242424</v>
          </cell>
          <cell r="Y575">
            <v>0</v>
          </cell>
          <cell r="Z575">
            <v>1.1799242424242424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A576">
            <v>35338410</v>
          </cell>
          <cell r="B576" t="str">
            <v>Base SH</v>
          </cell>
          <cell r="C576" t="str">
            <v>08W</v>
          </cell>
          <cell r="D576" t="str">
            <v>ADER</v>
          </cell>
          <cell r="E576" t="str">
            <v>Estimating</v>
          </cell>
          <cell r="F576" t="str">
            <v>Y</v>
          </cell>
          <cell r="G576" t="str">
            <v>SA</v>
          </cell>
          <cell r="H576" t="str">
            <v>Region 2 - North East</v>
          </cell>
          <cell r="I576" t="str">
            <v>Fairfield</v>
          </cell>
          <cell r="J576" t="str">
            <v>Solano</v>
          </cell>
          <cell r="K576">
            <v>38.292452474000001</v>
          </cell>
          <cell r="L576">
            <v>-122.1292218016</v>
          </cell>
          <cell r="M576" t="str">
            <v>WDRM v2</v>
          </cell>
          <cell r="N576" t="str">
            <v>JAMESON 1105</v>
          </cell>
          <cell r="O576">
            <v>63801105</v>
          </cell>
          <cell r="P576" t="str">
            <v>JAMESON 1105466348</v>
          </cell>
          <cell r="Q576">
            <v>393</v>
          </cell>
          <cell r="R576">
            <v>0.18222551400000001</v>
          </cell>
          <cell r="S576" t="str">
            <v>JAMESON 1105466348</v>
          </cell>
          <cell r="T576">
            <v>728</v>
          </cell>
          <cell r="U576">
            <v>3.5256182831017772E-3</v>
          </cell>
          <cell r="V576" t="str">
            <v>Tier 2</v>
          </cell>
          <cell r="W576">
            <v>1.2474523390707586</v>
          </cell>
          <cell r="X576">
            <v>2.2100378787878787</v>
          </cell>
          <cell r="Y576">
            <v>0</v>
          </cell>
          <cell r="Z576">
            <v>2.2100378787878787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A577">
            <v>35338409</v>
          </cell>
          <cell r="B577" t="str">
            <v>Base SH</v>
          </cell>
          <cell r="C577" t="str">
            <v>08W</v>
          </cell>
          <cell r="D577" t="str">
            <v>ADER</v>
          </cell>
          <cell r="E577" t="str">
            <v>Estimating</v>
          </cell>
          <cell r="F577" t="str">
            <v>Y</v>
          </cell>
          <cell r="G577" t="str">
            <v>SA</v>
          </cell>
          <cell r="H577" t="str">
            <v>Region 2 - North East</v>
          </cell>
          <cell r="I577" t="str">
            <v>Fairfield</v>
          </cell>
          <cell r="J577" t="str">
            <v>Solano</v>
          </cell>
          <cell r="K577">
            <v>38.296820564500003</v>
          </cell>
          <cell r="L577">
            <v>-122.13556338940001</v>
          </cell>
          <cell r="M577" t="str">
            <v>WDRM v2</v>
          </cell>
          <cell r="N577" t="str">
            <v>JAMESON 1105</v>
          </cell>
          <cell r="O577">
            <v>63801105</v>
          </cell>
          <cell r="P577" t="str">
            <v>JAMESON 1105466348</v>
          </cell>
          <cell r="Q577">
            <v>393</v>
          </cell>
          <cell r="R577">
            <v>0.18222551400000001</v>
          </cell>
          <cell r="S577" t="str">
            <v>JAMESON 1105466348</v>
          </cell>
          <cell r="T577">
            <v>728</v>
          </cell>
          <cell r="U577">
            <v>3.5256182831017772E-3</v>
          </cell>
          <cell r="V577" t="str">
            <v>Tier 2</v>
          </cell>
          <cell r="W577">
            <v>1.2474523390707586</v>
          </cell>
          <cell r="X577">
            <v>2.35</v>
          </cell>
          <cell r="Y577">
            <v>0</v>
          </cell>
          <cell r="Z577">
            <v>2.35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A578">
            <v>35338408</v>
          </cell>
          <cell r="B578" t="str">
            <v>Base SH</v>
          </cell>
          <cell r="C578" t="str">
            <v>08W</v>
          </cell>
          <cell r="D578" t="str">
            <v>ESTS</v>
          </cell>
          <cell r="E578" t="str">
            <v>Estimating</v>
          </cell>
          <cell r="F578" t="str">
            <v>Y</v>
          </cell>
          <cell r="G578" t="str">
            <v>SA</v>
          </cell>
          <cell r="H578" t="str">
            <v>Region 2 - North East</v>
          </cell>
          <cell r="I578" t="str">
            <v>Fairfield</v>
          </cell>
          <cell r="J578" t="str">
            <v>Solano</v>
          </cell>
          <cell r="K578">
            <v>38.314831454100002</v>
          </cell>
          <cell r="L578">
            <v>-122.0961581074</v>
          </cell>
          <cell r="M578" t="str">
            <v>WDRM v2</v>
          </cell>
          <cell r="N578" t="str">
            <v>JAMESON 1105</v>
          </cell>
          <cell r="O578">
            <v>63801105</v>
          </cell>
          <cell r="P578" t="str">
            <v>JAMESON 1105466348</v>
          </cell>
          <cell r="Q578">
            <v>393</v>
          </cell>
          <cell r="R578">
            <v>0.18222551400000001</v>
          </cell>
          <cell r="S578" t="str">
            <v>JAMESON 1105466348</v>
          </cell>
          <cell r="T578">
            <v>728</v>
          </cell>
          <cell r="U578">
            <v>3.5256182831017772E-3</v>
          </cell>
          <cell r="V578" t="str">
            <v>Tier 2</v>
          </cell>
          <cell r="W578">
            <v>1.2474523390707586</v>
          </cell>
          <cell r="X578">
            <v>1.1299242424242424</v>
          </cell>
          <cell r="Y578">
            <v>0</v>
          </cell>
          <cell r="Z578">
            <v>1.1299242424242424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</row>
        <row r="579">
          <cell r="A579">
            <v>35338407</v>
          </cell>
          <cell r="B579" t="str">
            <v>Base SH</v>
          </cell>
          <cell r="C579" t="str">
            <v>08W</v>
          </cell>
          <cell r="D579" t="str">
            <v>ESTS</v>
          </cell>
          <cell r="E579" t="str">
            <v>Estimating</v>
          </cell>
          <cell r="F579" t="str">
            <v>Y</v>
          </cell>
          <cell r="G579" t="str">
            <v>SA</v>
          </cell>
          <cell r="H579" t="str">
            <v>Region 2 - North East</v>
          </cell>
          <cell r="I579" t="str">
            <v>Fairfield</v>
          </cell>
          <cell r="J579" t="str">
            <v>Solano</v>
          </cell>
          <cell r="K579">
            <v>38.303893141000003</v>
          </cell>
          <cell r="L579">
            <v>-122.0964183984</v>
          </cell>
          <cell r="M579" t="str">
            <v>WDRM v2</v>
          </cell>
          <cell r="N579" t="str">
            <v>JAMESON 1105</v>
          </cell>
          <cell r="O579">
            <v>63801105</v>
          </cell>
          <cell r="P579" t="str">
            <v>JAMESON 1105466348</v>
          </cell>
          <cell r="Q579">
            <v>393</v>
          </cell>
          <cell r="R579">
            <v>0.18222551400000001</v>
          </cell>
          <cell r="S579" t="str">
            <v>JAMESON 1105466348</v>
          </cell>
          <cell r="T579">
            <v>728</v>
          </cell>
          <cell r="U579">
            <v>3.5256182831017772E-3</v>
          </cell>
          <cell r="V579" t="str">
            <v>Tier 2</v>
          </cell>
          <cell r="W579">
            <v>1.2474523390707586</v>
          </cell>
          <cell r="X579">
            <v>0.66003787878787878</v>
          </cell>
          <cell r="Y579">
            <v>0</v>
          </cell>
          <cell r="Z579">
            <v>0.66003787878787878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</row>
        <row r="580">
          <cell r="A580">
            <v>35338406</v>
          </cell>
          <cell r="B580" t="str">
            <v>Base SH</v>
          </cell>
          <cell r="C580" t="str">
            <v>08W</v>
          </cell>
          <cell r="D580" t="str">
            <v>ESTS</v>
          </cell>
          <cell r="E580" t="str">
            <v>Estimating</v>
          </cell>
          <cell r="F580" t="str">
            <v>Y</v>
          </cell>
          <cell r="G580" t="str">
            <v>SA</v>
          </cell>
          <cell r="H580" t="str">
            <v>Region 2 - North East</v>
          </cell>
          <cell r="I580" t="str">
            <v>Fairfield</v>
          </cell>
          <cell r="J580" t="str">
            <v>Solano</v>
          </cell>
          <cell r="K580">
            <v>38.287747557400003</v>
          </cell>
          <cell r="L580">
            <v>-122.1043464111</v>
          </cell>
          <cell r="M580" t="str">
            <v>WDRM v2</v>
          </cell>
          <cell r="N580" t="str">
            <v>JAMESON 1105</v>
          </cell>
          <cell r="O580">
            <v>63801105</v>
          </cell>
          <cell r="P580" t="str">
            <v>JAMESON 1105466348</v>
          </cell>
          <cell r="Q580">
            <v>393</v>
          </cell>
          <cell r="R580">
            <v>0.18222551400000001</v>
          </cell>
          <cell r="S580" t="str">
            <v>JAMESON 1105466348</v>
          </cell>
          <cell r="T580">
            <v>728</v>
          </cell>
          <cell r="U580">
            <v>3.5256182831017772E-3</v>
          </cell>
          <cell r="V580" t="str">
            <v>Tier 2</v>
          </cell>
          <cell r="W580">
            <v>1.2474523390707586</v>
          </cell>
          <cell r="X580">
            <v>1.1399621212121211</v>
          </cell>
          <cell r="Y580">
            <v>0</v>
          </cell>
          <cell r="Z580">
            <v>1.1399621212121211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</row>
        <row r="581">
          <cell r="A581">
            <v>35338405</v>
          </cell>
          <cell r="B581" t="str">
            <v>Base SH</v>
          </cell>
          <cell r="C581" t="str">
            <v>08W</v>
          </cell>
          <cell r="D581" t="str">
            <v>ESTS</v>
          </cell>
          <cell r="E581" t="str">
            <v>Estimating</v>
          </cell>
          <cell r="F581" t="str">
            <v>Y</v>
          </cell>
          <cell r="G581" t="str">
            <v>SA</v>
          </cell>
          <cell r="H581" t="str">
            <v>Region 2 - North East</v>
          </cell>
          <cell r="I581" t="str">
            <v>Fairfield</v>
          </cell>
          <cell r="J581" t="str">
            <v>Solano</v>
          </cell>
          <cell r="K581">
            <v>38.2971683512</v>
          </cell>
          <cell r="L581">
            <v>-122.1262265949</v>
          </cell>
          <cell r="M581" t="str">
            <v>WDRM v2</v>
          </cell>
          <cell r="N581" t="str">
            <v>JAMESON 1105</v>
          </cell>
          <cell r="O581">
            <v>63801105</v>
          </cell>
          <cell r="P581" t="str">
            <v>JAMESON 1105466348</v>
          </cell>
          <cell r="Q581">
            <v>393</v>
          </cell>
          <cell r="R581">
            <v>0.18222551400000001</v>
          </cell>
          <cell r="S581" t="str">
            <v>JAMESON 1105466348</v>
          </cell>
          <cell r="T581">
            <v>728</v>
          </cell>
          <cell r="U581">
            <v>3.5256182831017772E-3</v>
          </cell>
          <cell r="V581" t="str">
            <v>Tier 2</v>
          </cell>
          <cell r="W581">
            <v>1.2474523390707586</v>
          </cell>
          <cell r="X581">
            <v>2.239962121212121</v>
          </cell>
          <cell r="Y581">
            <v>0</v>
          </cell>
          <cell r="Z581">
            <v>2.239962121212121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A582">
            <v>35338404</v>
          </cell>
          <cell r="B582" t="str">
            <v>Base SH</v>
          </cell>
          <cell r="C582" t="str">
            <v>08W</v>
          </cell>
          <cell r="D582" t="str">
            <v>ESTS</v>
          </cell>
          <cell r="E582" t="str">
            <v>Estimating</v>
          </cell>
          <cell r="F582" t="str">
            <v>Y</v>
          </cell>
          <cell r="G582" t="str">
            <v>SA</v>
          </cell>
          <cell r="H582" t="str">
            <v>Region 2 - North East</v>
          </cell>
          <cell r="I582" t="str">
            <v>Fairfield</v>
          </cell>
          <cell r="J582" t="str">
            <v>Solano</v>
          </cell>
          <cell r="K582">
            <v>38.314085871700001</v>
          </cell>
          <cell r="L582">
            <v>-122.1263281792</v>
          </cell>
          <cell r="M582" t="str">
            <v>WDRM v2</v>
          </cell>
          <cell r="N582" t="str">
            <v>JAMESON 1105</v>
          </cell>
          <cell r="O582">
            <v>63801105</v>
          </cell>
          <cell r="P582" t="str">
            <v>JAMESON 1105466348</v>
          </cell>
          <cell r="Q582">
            <v>393</v>
          </cell>
          <cell r="R582">
            <v>0.18222551400000001</v>
          </cell>
          <cell r="S582" t="str">
            <v>JAMESON 1105466348</v>
          </cell>
          <cell r="T582">
            <v>728</v>
          </cell>
          <cell r="U582">
            <v>3.5256182831017772E-3</v>
          </cell>
          <cell r="V582" t="str">
            <v>Tier 2</v>
          </cell>
          <cell r="W582">
            <v>1.2474523390707586</v>
          </cell>
          <cell r="X582">
            <v>1.0299242424242425</v>
          </cell>
          <cell r="Y582">
            <v>0</v>
          </cell>
          <cell r="Z582">
            <v>1.0299242424242425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A583">
            <v>35320461</v>
          </cell>
          <cell r="B583" t="str">
            <v>Base SH</v>
          </cell>
          <cell r="C583" t="str">
            <v>08W</v>
          </cell>
          <cell r="D583" t="str">
            <v>ADER</v>
          </cell>
          <cell r="E583" t="str">
            <v>Estimating</v>
          </cell>
          <cell r="F583" t="str">
            <v>Y</v>
          </cell>
          <cell r="G583" t="str">
            <v>SA</v>
          </cell>
          <cell r="H583" t="str">
            <v>Region 2 - North East</v>
          </cell>
          <cell r="I583" t="str">
            <v>Fairfield</v>
          </cell>
          <cell r="J583" t="str">
            <v>Solano</v>
          </cell>
          <cell r="K583">
            <v>38.298951252199998</v>
          </cell>
          <cell r="L583">
            <v>-122.15193620389999</v>
          </cell>
          <cell r="M583" t="str">
            <v>WDRM v2</v>
          </cell>
          <cell r="N583" t="str">
            <v>JAMESON 1105</v>
          </cell>
          <cell r="O583">
            <v>63801105</v>
          </cell>
          <cell r="P583" t="str">
            <v>JAMESON 1105466348</v>
          </cell>
          <cell r="Q583">
            <v>393</v>
          </cell>
          <cell r="R583">
            <v>0.18222551400000001</v>
          </cell>
          <cell r="S583" t="str">
            <v>JAMESON 1105466348</v>
          </cell>
          <cell r="T583">
            <v>728</v>
          </cell>
          <cell r="U583">
            <v>3.5256182831017772E-3</v>
          </cell>
          <cell r="V583" t="str">
            <v>Tier 2</v>
          </cell>
          <cell r="W583">
            <v>1.2474523390707586</v>
          </cell>
          <cell r="X583">
            <v>3.5600378787878788</v>
          </cell>
          <cell r="Y583">
            <v>0</v>
          </cell>
          <cell r="Z583">
            <v>3.5600378787878788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A584">
            <v>35320460</v>
          </cell>
          <cell r="B584" t="str">
            <v>Base SH</v>
          </cell>
          <cell r="C584" t="str">
            <v>08W</v>
          </cell>
          <cell r="D584" t="str">
            <v>ESTS</v>
          </cell>
          <cell r="E584" t="str">
            <v>Estimating</v>
          </cell>
          <cell r="F584" t="str">
            <v>Y</v>
          </cell>
          <cell r="G584" t="str">
            <v>SA</v>
          </cell>
          <cell r="H584" t="str">
            <v>Region 2 - North East</v>
          </cell>
          <cell r="I584" t="str">
            <v>Fairfield</v>
          </cell>
          <cell r="J584" t="str">
            <v>Solano</v>
          </cell>
          <cell r="K584">
            <v>38.306340950699997</v>
          </cell>
          <cell r="L584">
            <v>-122.12882818369999</v>
          </cell>
          <cell r="M584" t="str">
            <v>WDRM v2</v>
          </cell>
          <cell r="N584" t="str">
            <v>JAMESON 1105</v>
          </cell>
          <cell r="O584">
            <v>63801105</v>
          </cell>
          <cell r="P584" t="str">
            <v>JAMESON 1105466348</v>
          </cell>
          <cell r="Q584">
            <v>393</v>
          </cell>
          <cell r="R584">
            <v>0.18222551400000001</v>
          </cell>
          <cell r="S584" t="str">
            <v>JAMESON 1105466348</v>
          </cell>
          <cell r="T584">
            <v>728</v>
          </cell>
          <cell r="U584">
            <v>3.5256182831017772E-3</v>
          </cell>
          <cell r="V584" t="str">
            <v>Tier 2</v>
          </cell>
          <cell r="W584">
            <v>1.2474523390707586</v>
          </cell>
          <cell r="X584">
            <v>1.7799242424242425</v>
          </cell>
          <cell r="Y584">
            <v>0</v>
          </cell>
          <cell r="Z584">
            <v>1.7799242424242425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</row>
        <row r="585">
          <cell r="A585">
            <v>35339289</v>
          </cell>
          <cell r="B585" t="str">
            <v>Base SH</v>
          </cell>
          <cell r="C585" t="str">
            <v>08W</v>
          </cell>
          <cell r="D585" t="str">
            <v>ADER</v>
          </cell>
          <cell r="E585" t="str">
            <v>Estimating</v>
          </cell>
          <cell r="F585" t="str">
            <v>Y</v>
          </cell>
          <cell r="G585" t="str">
            <v>NV</v>
          </cell>
          <cell r="H585" t="str">
            <v>Region 2 - North East</v>
          </cell>
          <cell r="I585" t="str">
            <v>Anderson</v>
          </cell>
          <cell r="J585" t="str">
            <v>Shasta</v>
          </cell>
          <cell r="K585">
            <v>40.449257183099995</v>
          </cell>
          <cell r="L585">
            <v>-122.40782570820001</v>
          </cell>
          <cell r="M585" t="str">
            <v>WDRM v2</v>
          </cell>
          <cell r="N585" t="str">
            <v>JESSUP 1102</v>
          </cell>
          <cell r="O585">
            <v>103441102</v>
          </cell>
          <cell r="P585" t="str">
            <v>JESSUP 11021550</v>
          </cell>
          <cell r="Q585">
            <v>389</v>
          </cell>
          <cell r="R585">
            <v>0.183958919</v>
          </cell>
          <cell r="S585" t="str">
            <v>JESSUP 11021550</v>
          </cell>
          <cell r="T585">
            <v>1853</v>
          </cell>
          <cell r="U585">
            <v>6.3997358808034934E-4</v>
          </cell>
          <cell r="V585" t="str">
            <v>Tier 2</v>
          </cell>
          <cell r="W585">
            <v>1.0120470939872752</v>
          </cell>
          <cell r="X585">
            <v>1.82</v>
          </cell>
          <cell r="Y585">
            <v>0</v>
          </cell>
          <cell r="Z585">
            <v>1.82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</row>
        <row r="586">
          <cell r="A586">
            <v>35339288</v>
          </cell>
          <cell r="B586" t="str">
            <v>Base SH</v>
          </cell>
          <cell r="C586" t="str">
            <v>08W</v>
          </cell>
          <cell r="D586" t="str">
            <v>ESTS</v>
          </cell>
          <cell r="E586" t="str">
            <v>Estimating</v>
          </cell>
          <cell r="F586" t="str">
            <v>Y</v>
          </cell>
          <cell r="G586" t="str">
            <v>NV</v>
          </cell>
          <cell r="H586" t="str">
            <v>Region 2 - North East</v>
          </cell>
          <cell r="I586" t="str">
            <v>Anderson</v>
          </cell>
          <cell r="J586" t="str">
            <v>Shasta</v>
          </cell>
          <cell r="K586">
            <v>40.440282184600001</v>
          </cell>
          <cell r="L586">
            <v>-122.40753671100001</v>
          </cell>
          <cell r="M586" t="str">
            <v>WDRM v2</v>
          </cell>
          <cell r="N586" t="str">
            <v>JESSUP 1102</v>
          </cell>
          <cell r="O586">
            <v>103441102</v>
          </cell>
          <cell r="P586" t="str">
            <v>JESSUP 11021550</v>
          </cell>
          <cell r="Q586">
            <v>389</v>
          </cell>
          <cell r="R586">
            <v>0.183958919</v>
          </cell>
          <cell r="S586" t="str">
            <v>JESSUP 11021550</v>
          </cell>
          <cell r="T586">
            <v>1853</v>
          </cell>
          <cell r="U586">
            <v>6.3997358808034934E-4</v>
          </cell>
          <cell r="V586" t="str">
            <v>Tier 2</v>
          </cell>
          <cell r="W586">
            <v>1.0120470939872752</v>
          </cell>
          <cell r="X586">
            <v>2.25</v>
          </cell>
          <cell r="Y586">
            <v>0</v>
          </cell>
          <cell r="Z586">
            <v>2.25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A587">
            <v>35339287</v>
          </cell>
          <cell r="B587" t="str">
            <v>Base SH</v>
          </cell>
          <cell r="C587" t="str">
            <v>08W</v>
          </cell>
          <cell r="D587" t="str">
            <v>ESTS</v>
          </cell>
          <cell r="E587" t="str">
            <v>Estimating</v>
          </cell>
          <cell r="F587" t="str">
            <v>Y</v>
          </cell>
          <cell r="G587" t="str">
            <v>NV</v>
          </cell>
          <cell r="H587" t="str">
            <v>Region 2 - North East</v>
          </cell>
          <cell r="I587" t="str">
            <v>Anderson</v>
          </cell>
          <cell r="J587" t="str">
            <v>Shasta</v>
          </cell>
          <cell r="K587">
            <v>40.442722891499997</v>
          </cell>
          <cell r="L587">
            <v>-122.3927243104</v>
          </cell>
          <cell r="M587" t="str">
            <v>WDRM v2</v>
          </cell>
          <cell r="N587" t="str">
            <v>JESSUP 1102</v>
          </cell>
          <cell r="O587">
            <v>103441102</v>
          </cell>
          <cell r="P587" t="str">
            <v>JESSUP 11021550</v>
          </cell>
          <cell r="Q587">
            <v>389</v>
          </cell>
          <cell r="R587">
            <v>0.183958919</v>
          </cell>
          <cell r="S587" t="str">
            <v>JESSUP 11021550</v>
          </cell>
          <cell r="T587">
            <v>1853</v>
          </cell>
          <cell r="U587">
            <v>6.3997358808034934E-4</v>
          </cell>
          <cell r="V587" t="str">
            <v>Tier 2</v>
          </cell>
          <cell r="W587">
            <v>1.0120470939872752</v>
          </cell>
          <cell r="X587">
            <v>1.2</v>
          </cell>
          <cell r="Y587">
            <v>0</v>
          </cell>
          <cell r="Z587">
            <v>1.2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A588">
            <v>35339286</v>
          </cell>
          <cell r="B588" t="str">
            <v>Base SH</v>
          </cell>
          <cell r="C588" t="str">
            <v>08W</v>
          </cell>
          <cell r="D588" t="str">
            <v>ESTS</v>
          </cell>
          <cell r="E588" t="str">
            <v>Estimating</v>
          </cell>
          <cell r="F588" t="str">
            <v>Y</v>
          </cell>
          <cell r="G588" t="str">
            <v>NV</v>
          </cell>
          <cell r="H588" t="str">
            <v>Region 2 - North East</v>
          </cell>
          <cell r="I588" t="str">
            <v>Anderson</v>
          </cell>
          <cell r="J588" t="str">
            <v>Shasta</v>
          </cell>
          <cell r="K588">
            <v>40.436189174500001</v>
          </cell>
          <cell r="L588">
            <v>-122.3534997284</v>
          </cell>
          <cell r="M588" t="str">
            <v>WDRM v2</v>
          </cell>
          <cell r="N588" t="str">
            <v>JESSUP 1102</v>
          </cell>
          <cell r="O588">
            <v>103441102</v>
          </cell>
          <cell r="P588" t="str">
            <v>JESSUP 11021550</v>
          </cell>
          <cell r="Q588">
            <v>389</v>
          </cell>
          <cell r="R588">
            <v>0.183958919</v>
          </cell>
          <cell r="S588" t="str">
            <v>JESSUP 11021550</v>
          </cell>
          <cell r="T588">
            <v>1853</v>
          </cell>
          <cell r="U588">
            <v>6.3997358808034934E-4</v>
          </cell>
          <cell r="V588" t="str">
            <v>Tier 2</v>
          </cell>
          <cell r="W588">
            <v>1.0120470939872752</v>
          </cell>
          <cell r="X588">
            <v>2.54</v>
          </cell>
          <cell r="Y588">
            <v>0</v>
          </cell>
          <cell r="Z588">
            <v>2.54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</row>
        <row r="589">
          <cell r="A589">
            <v>35339285</v>
          </cell>
          <cell r="B589" t="str">
            <v>Base SH</v>
          </cell>
          <cell r="C589" t="str">
            <v>08W</v>
          </cell>
          <cell r="D589" t="str">
            <v>ESTS</v>
          </cell>
          <cell r="E589" t="str">
            <v>Estimating</v>
          </cell>
          <cell r="F589" t="str">
            <v>Y</v>
          </cell>
          <cell r="G589" t="str">
            <v>NV</v>
          </cell>
          <cell r="H589" t="str">
            <v>Region 2 - North East</v>
          </cell>
          <cell r="I589" t="str">
            <v>Anderson</v>
          </cell>
          <cell r="J589" t="str">
            <v>Shasta</v>
          </cell>
          <cell r="K589">
            <v>40.435895178400003</v>
          </cell>
          <cell r="L589">
            <v>-122.36889672309999</v>
          </cell>
          <cell r="M589" t="str">
            <v>WDRM v2</v>
          </cell>
          <cell r="N589" t="str">
            <v>JESSUP 1102</v>
          </cell>
          <cell r="O589">
            <v>103441102</v>
          </cell>
          <cell r="P589" t="str">
            <v>JESSUP 11021550</v>
          </cell>
          <cell r="Q589">
            <v>389</v>
          </cell>
          <cell r="R589">
            <v>0.183958919</v>
          </cell>
          <cell r="S589" t="str">
            <v>JESSUP 11021550</v>
          </cell>
          <cell r="T589">
            <v>1853</v>
          </cell>
          <cell r="U589">
            <v>6.3997358808034934E-4</v>
          </cell>
          <cell r="V589" t="str">
            <v>Tier 2</v>
          </cell>
          <cell r="W589">
            <v>1.0120470939872752</v>
          </cell>
          <cell r="X589">
            <v>2.3199999999999998</v>
          </cell>
          <cell r="Y589">
            <v>0</v>
          </cell>
          <cell r="Z589">
            <v>2.3199999999999998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A590">
            <v>35339283</v>
          </cell>
          <cell r="B590" t="str">
            <v>Base SH</v>
          </cell>
          <cell r="C590" t="str">
            <v>08W</v>
          </cell>
          <cell r="D590" t="str">
            <v>ESTS</v>
          </cell>
          <cell r="E590" t="str">
            <v>Estimating</v>
          </cell>
          <cell r="F590" t="str">
            <v>Y</v>
          </cell>
          <cell r="G590" t="str">
            <v>NV</v>
          </cell>
          <cell r="H590" t="str">
            <v>Region 2 - North East</v>
          </cell>
          <cell r="I590" t="str">
            <v>Anderson</v>
          </cell>
          <cell r="J590" t="str">
            <v>Shasta</v>
          </cell>
          <cell r="K590">
            <v>40.435895178400003</v>
          </cell>
          <cell r="L590">
            <v>-122.36889672309999</v>
          </cell>
          <cell r="M590" t="str">
            <v>WDRM v2</v>
          </cell>
          <cell r="N590" t="str">
            <v>JESSUP 1102</v>
          </cell>
          <cell r="O590">
            <v>103441102</v>
          </cell>
          <cell r="P590" t="str">
            <v>JESSUP 11021550</v>
          </cell>
          <cell r="Q590">
            <v>389</v>
          </cell>
          <cell r="R590">
            <v>0.183958919</v>
          </cell>
          <cell r="S590" t="str">
            <v>JESSUP 11021550</v>
          </cell>
          <cell r="T590">
            <v>1853</v>
          </cell>
          <cell r="U590">
            <v>6.3997358808034934E-4</v>
          </cell>
          <cell r="V590" t="str">
            <v>Tier 2</v>
          </cell>
          <cell r="W590">
            <v>1.0120470939872752</v>
          </cell>
          <cell r="X590">
            <v>2.96</v>
          </cell>
          <cell r="Y590">
            <v>0</v>
          </cell>
          <cell r="Z590">
            <v>2.96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A591">
            <v>35339282</v>
          </cell>
          <cell r="B591" t="str">
            <v>Base SH</v>
          </cell>
          <cell r="C591" t="str">
            <v>08W</v>
          </cell>
          <cell r="D591" t="str">
            <v>ESTS</v>
          </cell>
          <cell r="E591" t="str">
            <v>Estimating</v>
          </cell>
          <cell r="F591" t="str">
            <v>Y</v>
          </cell>
          <cell r="G591" t="str">
            <v>NV</v>
          </cell>
          <cell r="H591" t="str">
            <v>Region 2 - North East</v>
          </cell>
          <cell r="I591" t="str">
            <v>Anderson</v>
          </cell>
          <cell r="J591" t="str">
            <v>Shasta</v>
          </cell>
          <cell r="K591">
            <v>40.4516011662</v>
          </cell>
          <cell r="L591">
            <v>-122.3244937305</v>
          </cell>
          <cell r="M591" t="str">
            <v>WDRM v2</v>
          </cell>
          <cell r="N591" t="str">
            <v>JESSUP 1102</v>
          </cell>
          <cell r="O591">
            <v>103441102</v>
          </cell>
          <cell r="P591" t="str">
            <v>JESSUP 11021550</v>
          </cell>
          <cell r="Q591">
            <v>389</v>
          </cell>
          <cell r="R591">
            <v>0.183958919</v>
          </cell>
          <cell r="S591" t="str">
            <v>JESSUP 11021550</v>
          </cell>
          <cell r="T591">
            <v>1853</v>
          </cell>
          <cell r="U591">
            <v>6.3997358808034934E-4</v>
          </cell>
          <cell r="V591" t="str">
            <v>Tier 2</v>
          </cell>
          <cell r="W591">
            <v>1.0120470939872752</v>
          </cell>
          <cell r="X591">
            <v>0.51</v>
          </cell>
          <cell r="Y591">
            <v>0</v>
          </cell>
          <cell r="Z591">
            <v>0.51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</row>
        <row r="592">
          <cell r="A592">
            <v>35337012</v>
          </cell>
          <cell r="B592" t="str">
            <v>Base SH</v>
          </cell>
          <cell r="C592" t="str">
            <v>08W</v>
          </cell>
          <cell r="D592" t="str">
            <v>ESTS</v>
          </cell>
          <cell r="E592" t="str">
            <v>Estimating</v>
          </cell>
          <cell r="F592" t="str">
            <v>Y</v>
          </cell>
          <cell r="G592" t="str">
            <v>NV</v>
          </cell>
          <cell r="H592" t="str">
            <v>Region 2 - North East</v>
          </cell>
          <cell r="I592" t="str">
            <v>Anderson</v>
          </cell>
          <cell r="J592" t="str">
            <v>Shasta</v>
          </cell>
          <cell r="K592">
            <v>40.443005175300001</v>
          </cell>
          <cell r="L592">
            <v>-122.36625472199999</v>
          </cell>
          <cell r="M592" t="str">
            <v>WDRM v2</v>
          </cell>
          <cell r="N592" t="str">
            <v>JESSUP 1102</v>
          </cell>
          <cell r="O592">
            <v>103441102</v>
          </cell>
          <cell r="P592" t="str">
            <v>JESSUP 11021550</v>
          </cell>
          <cell r="Q592">
            <v>389</v>
          </cell>
          <cell r="R592">
            <v>0.183958919</v>
          </cell>
          <cell r="S592" t="str">
            <v>JESSUP 11021550</v>
          </cell>
          <cell r="T592">
            <v>1853</v>
          </cell>
          <cell r="U592">
            <v>6.3997358808034934E-4</v>
          </cell>
          <cell r="V592" t="str">
            <v>Tier 2</v>
          </cell>
          <cell r="W592">
            <v>1.0120470939872752</v>
          </cell>
          <cell r="X592">
            <v>4.92</v>
          </cell>
          <cell r="Y592">
            <v>0</v>
          </cell>
          <cell r="Z592">
            <v>0</v>
          </cell>
          <cell r="AA592">
            <v>0</v>
          </cell>
          <cell r="AB592">
            <v>4.92</v>
          </cell>
          <cell r="AC592">
            <v>0</v>
          </cell>
          <cell r="AD592">
            <v>0</v>
          </cell>
          <cell r="AE592">
            <v>0</v>
          </cell>
        </row>
        <row r="593">
          <cell r="A593">
            <v>35337011</v>
          </cell>
          <cell r="B593" t="str">
            <v>Base SH</v>
          </cell>
          <cell r="C593" t="str">
            <v>08W</v>
          </cell>
          <cell r="D593" t="str">
            <v>ESTS</v>
          </cell>
          <cell r="E593" t="str">
            <v>Estimating</v>
          </cell>
          <cell r="F593" t="str">
            <v>Y</v>
          </cell>
          <cell r="G593" t="str">
            <v>NV</v>
          </cell>
          <cell r="H593" t="str">
            <v>Region 2 - North East</v>
          </cell>
          <cell r="I593" t="str">
            <v>Anderson</v>
          </cell>
          <cell r="J593" t="str">
            <v>Shasta</v>
          </cell>
          <cell r="K593">
            <v>40.440634171900001</v>
          </cell>
          <cell r="L593">
            <v>-122.34144572870001</v>
          </cell>
          <cell r="M593" t="str">
            <v>WDRM v2</v>
          </cell>
          <cell r="N593" t="str">
            <v>JESSUP 1102</v>
          </cell>
          <cell r="O593">
            <v>103441102</v>
          </cell>
          <cell r="P593" t="str">
            <v>JESSUP 11021550</v>
          </cell>
          <cell r="Q593">
            <v>389</v>
          </cell>
          <cell r="R593">
            <v>0.183958919</v>
          </cell>
          <cell r="S593" t="str">
            <v>JESSUP 11021550</v>
          </cell>
          <cell r="T593">
            <v>1853</v>
          </cell>
          <cell r="U593">
            <v>6.3997358808034934E-4</v>
          </cell>
          <cell r="V593" t="str">
            <v>Tier 2</v>
          </cell>
          <cell r="W593">
            <v>1.0120470939872752</v>
          </cell>
          <cell r="X593">
            <v>2.89</v>
          </cell>
          <cell r="Y593">
            <v>0</v>
          </cell>
          <cell r="Z593">
            <v>2.8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</row>
        <row r="594">
          <cell r="A594">
            <v>35337010</v>
          </cell>
          <cell r="B594" t="str">
            <v>Base SH</v>
          </cell>
          <cell r="C594" t="str">
            <v>08W</v>
          </cell>
          <cell r="D594" t="str">
            <v>ESTS</v>
          </cell>
          <cell r="E594" t="str">
            <v>Estimating</v>
          </cell>
          <cell r="F594" t="str">
            <v>Y</v>
          </cell>
          <cell r="G594" t="str">
            <v>NV</v>
          </cell>
          <cell r="H594" t="str">
            <v>Region 2 - North East</v>
          </cell>
          <cell r="I594" t="str">
            <v>Anderson</v>
          </cell>
          <cell r="J594" t="str">
            <v>Shasta</v>
          </cell>
          <cell r="K594">
            <v>40.441621168200001</v>
          </cell>
          <cell r="L594">
            <v>-122.32577773289999</v>
          </cell>
          <cell r="M594" t="str">
            <v>WDRM v2</v>
          </cell>
          <cell r="N594" t="str">
            <v>JESSUP 1102</v>
          </cell>
          <cell r="O594">
            <v>103441102</v>
          </cell>
          <cell r="P594" t="str">
            <v>JESSUP 11021550</v>
          </cell>
          <cell r="Q594">
            <v>389</v>
          </cell>
          <cell r="R594">
            <v>0.183958919</v>
          </cell>
          <cell r="S594" t="str">
            <v>JESSUP 11021550</v>
          </cell>
          <cell r="T594">
            <v>1853</v>
          </cell>
          <cell r="U594">
            <v>6.3997358808034934E-4</v>
          </cell>
          <cell r="V594" t="str">
            <v>Tier 2</v>
          </cell>
          <cell r="W594">
            <v>1.0120470939872752</v>
          </cell>
          <cell r="X594">
            <v>3.82</v>
          </cell>
          <cell r="Y594">
            <v>0</v>
          </cell>
          <cell r="Z594">
            <v>3.82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</row>
        <row r="595">
          <cell r="A595">
            <v>35337008</v>
          </cell>
          <cell r="B595" t="str">
            <v>Base SH</v>
          </cell>
          <cell r="C595" t="str">
            <v>08W</v>
          </cell>
          <cell r="D595" t="str">
            <v>ESTS</v>
          </cell>
          <cell r="E595" t="str">
            <v>Estimating</v>
          </cell>
          <cell r="F595" t="str">
            <v>Y</v>
          </cell>
          <cell r="G595" t="str">
            <v>NV</v>
          </cell>
          <cell r="H595" t="str">
            <v>Region 2 - North East</v>
          </cell>
          <cell r="I595" t="str">
            <v>Anderson</v>
          </cell>
          <cell r="J595" t="str">
            <v>Shasta</v>
          </cell>
          <cell r="K595">
            <v>40.440874294099999</v>
          </cell>
          <cell r="L595">
            <v>-122.3060827357</v>
          </cell>
          <cell r="M595" t="str">
            <v>WDRM v2</v>
          </cell>
          <cell r="N595" t="str">
            <v>JESSUP 1102</v>
          </cell>
          <cell r="O595">
            <v>103441102</v>
          </cell>
          <cell r="P595" t="str">
            <v>JESSUP 11021550</v>
          </cell>
          <cell r="Q595">
            <v>389</v>
          </cell>
          <cell r="R595">
            <v>0.183958919</v>
          </cell>
          <cell r="S595" t="str">
            <v>JESSUP 11021550</v>
          </cell>
          <cell r="T595">
            <v>1853</v>
          </cell>
          <cell r="U595">
            <v>6.3997358808034934E-4</v>
          </cell>
          <cell r="V595" t="str">
            <v>Tier 2</v>
          </cell>
          <cell r="W595">
            <v>1.0120470939872752</v>
          </cell>
          <cell r="X595">
            <v>2.35</v>
          </cell>
          <cell r="Y595">
            <v>0</v>
          </cell>
          <cell r="Z595">
            <v>2.35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</row>
        <row r="596">
          <cell r="A596">
            <v>35317887</v>
          </cell>
          <cell r="B596" t="str">
            <v>Base SH</v>
          </cell>
          <cell r="C596" t="str">
            <v>08W</v>
          </cell>
          <cell r="D596" t="str">
            <v>ADER</v>
          </cell>
          <cell r="E596" t="str">
            <v>Estimating</v>
          </cell>
          <cell r="F596" t="str">
            <v>Y</v>
          </cell>
          <cell r="G596" t="str">
            <v>NV</v>
          </cell>
          <cell r="H596" t="str">
            <v>Region 2 - North East</v>
          </cell>
          <cell r="I596" t="str">
            <v>Anderson</v>
          </cell>
          <cell r="J596" t="str">
            <v>Shasta</v>
          </cell>
          <cell r="K596">
            <v>40.437664181099997</v>
          </cell>
          <cell r="L596">
            <v>-122.3877697187</v>
          </cell>
          <cell r="M596" t="str">
            <v>WDRM v2</v>
          </cell>
          <cell r="N596" t="str">
            <v>JESSUP 1102</v>
          </cell>
          <cell r="O596">
            <v>103441102</v>
          </cell>
          <cell r="P596" t="str">
            <v>JESSUP 11021550</v>
          </cell>
          <cell r="Q596">
            <v>389</v>
          </cell>
          <cell r="R596">
            <v>0.183958919</v>
          </cell>
          <cell r="S596" t="str">
            <v>JESSUP 11021550</v>
          </cell>
          <cell r="T596">
            <v>1853</v>
          </cell>
          <cell r="U596">
            <v>6.3997358808034934E-4</v>
          </cell>
          <cell r="V596" t="str">
            <v>Tier 2</v>
          </cell>
          <cell r="W596">
            <v>1.0120470939872752</v>
          </cell>
          <cell r="X596">
            <v>0.8</v>
          </cell>
          <cell r="Y596">
            <v>0</v>
          </cell>
          <cell r="Z596">
            <v>0.8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</row>
        <row r="597">
          <cell r="A597">
            <v>35317480</v>
          </cell>
          <cell r="B597" t="str">
            <v>Base SH</v>
          </cell>
          <cell r="C597" t="str">
            <v>08W</v>
          </cell>
          <cell r="D597" t="str">
            <v>ESTS</v>
          </cell>
          <cell r="E597" t="str">
            <v>Estimating</v>
          </cell>
          <cell r="F597" t="str">
            <v>Y</v>
          </cell>
          <cell r="G597" t="str">
            <v>NV</v>
          </cell>
          <cell r="H597" t="str">
            <v>Region 2 - North East</v>
          </cell>
          <cell r="I597" t="str">
            <v>Anderson</v>
          </cell>
          <cell r="J597" t="str">
            <v>Shasta</v>
          </cell>
          <cell r="K597">
            <v>40.448785164499995</v>
          </cell>
          <cell r="L597">
            <v>-122.31792373250001</v>
          </cell>
          <cell r="M597" t="str">
            <v>WDRM v2</v>
          </cell>
          <cell r="N597" t="str">
            <v>JESSUP 1102</v>
          </cell>
          <cell r="O597">
            <v>103441102</v>
          </cell>
          <cell r="P597" t="str">
            <v>JESSUP 11021550</v>
          </cell>
          <cell r="Q597">
            <v>389</v>
          </cell>
          <cell r="R597">
            <v>0.183958919</v>
          </cell>
          <cell r="S597" t="str">
            <v>JESSUP 11021550</v>
          </cell>
          <cell r="T597">
            <v>1853</v>
          </cell>
          <cell r="U597">
            <v>6.3997358808034934E-4</v>
          </cell>
          <cell r="V597" t="str">
            <v>Tier 2</v>
          </cell>
          <cell r="W597">
            <v>1.0120470939872752</v>
          </cell>
          <cell r="X597">
            <v>2.0600378787878788</v>
          </cell>
          <cell r="Y597">
            <v>0</v>
          </cell>
          <cell r="Z597">
            <v>2.0600378787878788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</row>
        <row r="598">
          <cell r="A598">
            <v>35312548</v>
          </cell>
          <cell r="B598" t="str">
            <v>Base SH</v>
          </cell>
          <cell r="C598" t="str">
            <v>08W</v>
          </cell>
          <cell r="D598" t="str">
            <v>ESTS</v>
          </cell>
          <cell r="E598" t="str">
            <v>Estimating</v>
          </cell>
          <cell r="F598" t="str">
            <v>Y</v>
          </cell>
          <cell r="G598" t="str">
            <v>NV</v>
          </cell>
          <cell r="H598" t="str">
            <v>Region 2 - North East</v>
          </cell>
          <cell r="I598" t="str">
            <v>Anderson</v>
          </cell>
          <cell r="J598" t="str">
            <v>Shasta</v>
          </cell>
          <cell r="K598">
            <v>40.451681020199999</v>
          </cell>
          <cell r="L598">
            <v>-122.308057113</v>
          </cell>
          <cell r="M598" t="str">
            <v>WDRM v2</v>
          </cell>
          <cell r="N598" t="str">
            <v>JESSUP 1102</v>
          </cell>
          <cell r="O598">
            <v>103441102</v>
          </cell>
          <cell r="P598" t="str">
            <v>JESSUP 11021550</v>
          </cell>
          <cell r="Q598">
            <v>389</v>
          </cell>
          <cell r="R598">
            <v>0.183958919</v>
          </cell>
          <cell r="S598" t="str">
            <v>JESSUP 11021550</v>
          </cell>
          <cell r="T598">
            <v>1853</v>
          </cell>
          <cell r="U598">
            <v>6.3997358808034934E-4</v>
          </cell>
          <cell r="V598" t="str">
            <v>Tier 2</v>
          </cell>
          <cell r="W598">
            <v>1.0120470939872752</v>
          </cell>
          <cell r="X598">
            <v>1.2</v>
          </cell>
          <cell r="Y598">
            <v>0</v>
          </cell>
          <cell r="Z598">
            <v>1.2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</row>
        <row r="599">
          <cell r="A599">
            <v>35280560</v>
          </cell>
          <cell r="B599" t="str">
            <v>Fire Rebuild</v>
          </cell>
          <cell r="C599" t="str">
            <v>08W</v>
          </cell>
          <cell r="D599" t="str">
            <v>ESTS</v>
          </cell>
          <cell r="E599" t="str">
            <v>Estimating</v>
          </cell>
          <cell r="F599" t="str">
            <v>Y</v>
          </cell>
          <cell r="G599" t="str">
            <v>NV</v>
          </cell>
          <cell r="H599" t="str">
            <v>Region 2 - North East</v>
          </cell>
          <cell r="I599" t="str">
            <v>Belden</v>
          </cell>
          <cell r="J599" t="str">
            <v>Plumas</v>
          </cell>
          <cell r="K599">
            <v>39.914099999999998</v>
          </cell>
          <cell r="L599">
            <v>-121.32718</v>
          </cell>
          <cell r="M599" t="str">
            <v>WDRM v2</v>
          </cell>
          <cell r="N599" t="str">
            <v>BUCKS CREEK 1102</v>
          </cell>
          <cell r="O599">
            <v>102211102</v>
          </cell>
          <cell r="P599" t="str">
            <v>BUCKS CREEK 1102CB</v>
          </cell>
          <cell r="Q599">
            <v>378</v>
          </cell>
          <cell r="R599">
            <v>0.18729969499999999</v>
          </cell>
          <cell r="S599" t="str">
            <v>BUCKS CREEK 1102CB</v>
          </cell>
          <cell r="T599">
            <v>45</v>
          </cell>
          <cell r="U599">
            <v>2.3178225565668988E-2</v>
          </cell>
          <cell r="V599" t="str">
            <v>Tier 2 &amp; 3</v>
          </cell>
          <cell r="W599">
            <v>2.032782910324876</v>
          </cell>
          <cell r="X599">
            <v>2.6399621212121214</v>
          </cell>
          <cell r="Y599">
            <v>0</v>
          </cell>
          <cell r="Z599">
            <v>2.6399621212121214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</row>
        <row r="600">
          <cell r="A600">
            <v>35280499</v>
          </cell>
          <cell r="B600" t="str">
            <v>Fire Rebuild</v>
          </cell>
          <cell r="C600" t="str">
            <v>08W</v>
          </cell>
          <cell r="D600" t="str">
            <v>ESTS</v>
          </cell>
          <cell r="E600" t="str">
            <v>Estimating</v>
          </cell>
          <cell r="F600" t="str">
            <v>Y</v>
          </cell>
          <cell r="G600" t="str">
            <v>NV</v>
          </cell>
          <cell r="H600" t="str">
            <v>Region 2 - North East</v>
          </cell>
          <cell r="I600" t="str">
            <v>Belden</v>
          </cell>
          <cell r="J600" t="str">
            <v>Plumas</v>
          </cell>
          <cell r="K600">
            <v>39.914099999999998</v>
          </cell>
          <cell r="L600">
            <v>-121.32718</v>
          </cell>
          <cell r="M600" t="str">
            <v>WDRM v2</v>
          </cell>
          <cell r="N600" t="str">
            <v>BUCKS CREEK 1102</v>
          </cell>
          <cell r="O600">
            <v>102211102</v>
          </cell>
          <cell r="P600" t="str">
            <v>BUCKS CREEK 1102CB</v>
          </cell>
          <cell r="Q600">
            <v>378</v>
          </cell>
          <cell r="R600">
            <v>0.18729969499999999</v>
          </cell>
          <cell r="S600" t="str">
            <v>BUCKS CREEK 1102CB</v>
          </cell>
          <cell r="T600">
            <v>45</v>
          </cell>
          <cell r="U600">
            <v>2.3178225565668988E-2</v>
          </cell>
          <cell r="V600" t="str">
            <v>Tier 2 &amp; 3</v>
          </cell>
          <cell r="W600">
            <v>2.032782910324876</v>
          </cell>
          <cell r="X600">
            <v>0.85</v>
          </cell>
          <cell r="Y600">
            <v>0</v>
          </cell>
          <cell r="Z600">
            <v>0.85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A601">
            <v>35279182</v>
          </cell>
          <cell r="B601" t="str">
            <v>Fire Rebuild</v>
          </cell>
          <cell r="C601" t="str">
            <v>08W</v>
          </cell>
          <cell r="D601" t="str">
            <v>ESTS</v>
          </cell>
          <cell r="E601" t="str">
            <v>Estimating</v>
          </cell>
          <cell r="F601" t="str">
            <v>Y</v>
          </cell>
          <cell r="G601" t="str">
            <v>NV</v>
          </cell>
          <cell r="H601" t="str">
            <v>Region 2 - North East</v>
          </cell>
          <cell r="I601" t="str">
            <v>Belden</v>
          </cell>
          <cell r="J601" t="str">
            <v>Plumas</v>
          </cell>
          <cell r="K601">
            <v>39.914099999999998</v>
          </cell>
          <cell r="L601">
            <v>-121.32718</v>
          </cell>
          <cell r="M601" t="str">
            <v>WDRM v2</v>
          </cell>
          <cell r="N601" t="str">
            <v>BUCKS CREEK 1102</v>
          </cell>
          <cell r="O601">
            <v>102211102</v>
          </cell>
          <cell r="P601" t="str">
            <v>BUCKS CREEK 1102CB</v>
          </cell>
          <cell r="Q601">
            <v>378</v>
          </cell>
          <cell r="R601">
            <v>0.18729969499999999</v>
          </cell>
          <cell r="S601" t="str">
            <v>BUCKS CREEK 1102CB</v>
          </cell>
          <cell r="T601">
            <v>45</v>
          </cell>
          <cell r="U601">
            <v>2.3178225565668988E-2</v>
          </cell>
          <cell r="V601" t="str">
            <v>Tier 2 &amp; 3</v>
          </cell>
          <cell r="W601">
            <v>2.032782910324876</v>
          </cell>
          <cell r="X601">
            <v>2.0700757575757578</v>
          </cell>
          <cell r="Y601">
            <v>0</v>
          </cell>
          <cell r="Z601">
            <v>2.0700757575757578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</row>
        <row r="602">
          <cell r="A602">
            <v>35279181</v>
          </cell>
          <cell r="B602" t="str">
            <v>Fire Rebuild</v>
          </cell>
          <cell r="C602" t="str">
            <v>08W</v>
          </cell>
          <cell r="D602" t="str">
            <v>ESTS</v>
          </cell>
          <cell r="E602" t="str">
            <v>Estimating</v>
          </cell>
          <cell r="F602" t="str">
            <v>Y</v>
          </cell>
          <cell r="G602" t="str">
            <v>NV</v>
          </cell>
          <cell r="H602" t="str">
            <v>Region 2 - North East</v>
          </cell>
          <cell r="I602" t="str">
            <v>Belden</v>
          </cell>
          <cell r="J602" t="str">
            <v>Plumas</v>
          </cell>
          <cell r="K602">
            <v>39.914099999999998</v>
          </cell>
          <cell r="L602">
            <v>-121.32718</v>
          </cell>
          <cell r="M602" t="str">
            <v>WDRM v2</v>
          </cell>
          <cell r="N602" t="str">
            <v>BUCKS CREEK 1102</v>
          </cell>
          <cell r="O602">
            <v>102211102</v>
          </cell>
          <cell r="P602" t="str">
            <v>BUCKS CREEK 1102CB</v>
          </cell>
          <cell r="Q602">
            <v>378</v>
          </cell>
          <cell r="R602">
            <v>0.18729969499999999</v>
          </cell>
          <cell r="S602" t="str">
            <v>BUCKS CREEK 1102CB</v>
          </cell>
          <cell r="T602">
            <v>45</v>
          </cell>
          <cell r="U602">
            <v>2.3178225565668988E-2</v>
          </cell>
          <cell r="V602" t="str">
            <v>Tier 2 &amp; 3</v>
          </cell>
          <cell r="W602">
            <v>2.032782910324876</v>
          </cell>
          <cell r="X602">
            <v>5.5890151515151514</v>
          </cell>
          <cell r="Y602">
            <v>0</v>
          </cell>
          <cell r="Z602">
            <v>5.5890151515151514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A603">
            <v>35192280</v>
          </cell>
          <cell r="B603" t="str">
            <v>Base SH</v>
          </cell>
          <cell r="C603" t="str">
            <v>08W</v>
          </cell>
          <cell r="D603" t="str">
            <v>PEND</v>
          </cell>
          <cell r="E603" t="str">
            <v>Permitting/Dependency</v>
          </cell>
          <cell r="F603" t="str">
            <v>Y</v>
          </cell>
          <cell r="G603" t="str">
            <v>DI</v>
          </cell>
          <cell r="H603" t="str">
            <v>Region 3 - Bay Area</v>
          </cell>
          <cell r="I603" t="str">
            <v>Clayton</v>
          </cell>
          <cell r="J603" t="str">
            <v>Contra Costa</v>
          </cell>
          <cell r="K603">
            <v>37.868373870849609</v>
          </cell>
          <cell r="L603">
            <v>-121.85735321044922</v>
          </cell>
          <cell r="M603" t="str">
            <v>WDRM v2</v>
          </cell>
          <cell r="N603" t="str">
            <v>CLAYTON 2212</v>
          </cell>
          <cell r="O603">
            <v>12022212</v>
          </cell>
          <cell r="P603" t="str">
            <v>CLAYTON 221296224</v>
          </cell>
          <cell r="Q603">
            <v>377</v>
          </cell>
          <cell r="R603">
            <v>0.18754525499999999</v>
          </cell>
          <cell r="S603" t="str">
            <v>CLAYTON 221296224</v>
          </cell>
          <cell r="T603">
            <v>15</v>
          </cell>
          <cell r="U603">
            <v>3.4098896039379899E-2</v>
          </cell>
          <cell r="V603" t="str">
            <v>Tier 3</v>
          </cell>
          <cell r="W603">
            <v>1.3819066295382558</v>
          </cell>
          <cell r="X603">
            <v>1.3399621212121211</v>
          </cell>
          <cell r="Y603">
            <v>0</v>
          </cell>
          <cell r="Z603">
            <v>1.3399621212121211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</row>
        <row r="604">
          <cell r="A604">
            <v>35223030</v>
          </cell>
          <cell r="B604" t="str">
            <v>Base SH</v>
          </cell>
          <cell r="C604" t="str">
            <v>08W</v>
          </cell>
          <cell r="D604" t="str">
            <v>CONS</v>
          </cell>
          <cell r="E604" t="str">
            <v>In-Construction</v>
          </cell>
          <cell r="F604" t="str">
            <v>Y</v>
          </cell>
          <cell r="G604" t="str">
            <v>NV</v>
          </cell>
          <cell r="H604" t="str">
            <v>Region 2 - North East</v>
          </cell>
          <cell r="I604" t="str">
            <v>Bangor</v>
          </cell>
          <cell r="J604" t="str">
            <v>Butte</v>
          </cell>
          <cell r="K604">
            <v>39.387815832299999</v>
          </cell>
          <cell r="L604">
            <v>-121.4038010547</v>
          </cell>
          <cell r="M604" t="str">
            <v>WDRM v2</v>
          </cell>
          <cell r="N604" t="str">
            <v>BANGOR 1101</v>
          </cell>
          <cell r="O604">
            <v>103191101</v>
          </cell>
          <cell r="P604" t="str">
            <v>BANGOR 1101CB</v>
          </cell>
          <cell r="Q604">
            <v>355</v>
          </cell>
          <cell r="R604">
            <v>0.193781171</v>
          </cell>
          <cell r="S604" t="str">
            <v>BANGOR 1101CB</v>
          </cell>
          <cell r="T604">
            <v>2768</v>
          </cell>
          <cell r="U604">
            <v>2.0951160054445778E-4</v>
          </cell>
          <cell r="V604" t="str">
            <v>Tier 2</v>
          </cell>
          <cell r="W604">
            <v>1.5959115476568544</v>
          </cell>
          <cell r="X604">
            <v>1.196780303030303</v>
          </cell>
          <cell r="Y604">
            <v>1.1363636363636365</v>
          </cell>
          <cell r="Z604">
            <v>6.0416666666666563E-2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</row>
        <row r="605">
          <cell r="A605">
            <v>35330249</v>
          </cell>
          <cell r="B605" t="str">
            <v>Base SH</v>
          </cell>
          <cell r="C605" t="str">
            <v>08W</v>
          </cell>
          <cell r="D605" t="str">
            <v>ADER</v>
          </cell>
          <cell r="E605" t="str">
            <v>Estimating</v>
          </cell>
          <cell r="F605" t="str">
            <v>Y</v>
          </cell>
          <cell r="G605" t="str">
            <v>HB</v>
          </cell>
          <cell r="H605" t="str">
            <v>Region 1 - North Coast</v>
          </cell>
          <cell r="I605" t="str">
            <v>Clearlake Oaks</v>
          </cell>
          <cell r="J605" t="str">
            <v>Lake</v>
          </cell>
          <cell r="K605">
            <v>39.028660260499997</v>
          </cell>
          <cell r="L605">
            <v>-122.6799240215</v>
          </cell>
          <cell r="M605" t="str">
            <v>WDRM v2</v>
          </cell>
          <cell r="N605" t="str">
            <v>REDBUD 1101</v>
          </cell>
          <cell r="O605">
            <v>43191101</v>
          </cell>
          <cell r="P605" t="str">
            <v>REDBUD 1101708166</v>
          </cell>
          <cell r="Q605">
            <v>345</v>
          </cell>
          <cell r="R605">
            <v>0.19539177199999999</v>
          </cell>
          <cell r="S605" t="str">
            <v>REDBUD 1101708166</v>
          </cell>
          <cell r="T605">
            <v>679</v>
          </cell>
          <cell r="U605">
            <v>3.8600590914461409E-3</v>
          </cell>
          <cell r="V605" t="str">
            <v>Tier 2 &amp; 3</v>
          </cell>
          <cell r="W605">
            <v>1.1247206808920918</v>
          </cell>
          <cell r="X605">
            <v>4</v>
          </cell>
          <cell r="Y605">
            <v>0</v>
          </cell>
          <cell r="Z605">
            <v>4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A606">
            <v>35330248</v>
          </cell>
          <cell r="B606" t="str">
            <v>Base SH</v>
          </cell>
          <cell r="C606" t="str">
            <v>08W</v>
          </cell>
          <cell r="D606" t="str">
            <v>ADER</v>
          </cell>
          <cell r="E606" t="str">
            <v>Estimating</v>
          </cell>
          <cell r="F606" t="str">
            <v>Y</v>
          </cell>
          <cell r="G606" t="str">
            <v>HB</v>
          </cell>
          <cell r="H606" t="str">
            <v>Region 1 - North Coast</v>
          </cell>
          <cell r="I606" t="str">
            <v>Clearlake Oaks</v>
          </cell>
          <cell r="J606" t="str">
            <v>Lake</v>
          </cell>
          <cell r="K606">
            <v>39.029616752300001</v>
          </cell>
          <cell r="L606">
            <v>-122.6802020172</v>
          </cell>
          <cell r="M606" t="str">
            <v>WDRM v2</v>
          </cell>
          <cell r="N606" t="str">
            <v>REDBUD 1101</v>
          </cell>
          <cell r="O606">
            <v>43191101</v>
          </cell>
          <cell r="P606" t="str">
            <v>REDBUD 1101708166</v>
          </cell>
          <cell r="Q606">
            <v>345</v>
          </cell>
          <cell r="R606">
            <v>0.19539177199999999</v>
          </cell>
          <cell r="S606" t="str">
            <v>REDBUD 1101708166</v>
          </cell>
          <cell r="T606">
            <v>679</v>
          </cell>
          <cell r="U606">
            <v>3.8600590914461409E-3</v>
          </cell>
          <cell r="V606" t="str">
            <v>Tier 2 &amp; 3</v>
          </cell>
          <cell r="W606">
            <v>1.1247206808920918</v>
          </cell>
          <cell r="X606">
            <v>2.4</v>
          </cell>
          <cell r="Y606">
            <v>0</v>
          </cell>
          <cell r="Z606">
            <v>0</v>
          </cell>
          <cell r="AA606">
            <v>2.4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A607">
            <v>35330247</v>
          </cell>
          <cell r="B607" t="str">
            <v>Base SH</v>
          </cell>
          <cell r="C607" t="str">
            <v>08W</v>
          </cell>
          <cell r="D607" t="str">
            <v>PEND</v>
          </cell>
          <cell r="E607" t="str">
            <v>Permitting/Dependency</v>
          </cell>
          <cell r="F607" t="str">
            <v>Y</v>
          </cell>
          <cell r="G607" t="str">
            <v>HB</v>
          </cell>
          <cell r="H607" t="str">
            <v>Region 1 - North Coast</v>
          </cell>
          <cell r="I607" t="str">
            <v>Clearlake Oaks</v>
          </cell>
          <cell r="J607" t="str">
            <v>Lake</v>
          </cell>
          <cell r="K607">
            <v>39.0399948409</v>
          </cell>
          <cell r="L607">
            <v>-122.6823166944</v>
          </cell>
          <cell r="M607" t="str">
            <v>WDRM v2</v>
          </cell>
          <cell r="N607" t="str">
            <v>REDBUD 1101</v>
          </cell>
          <cell r="O607">
            <v>43191101</v>
          </cell>
          <cell r="P607" t="str">
            <v>REDBUD 1101708166</v>
          </cell>
          <cell r="Q607">
            <v>345</v>
          </cell>
          <cell r="R607">
            <v>0.19539177199999999</v>
          </cell>
          <cell r="S607" t="str">
            <v>REDBUD 1101708166</v>
          </cell>
          <cell r="T607">
            <v>679</v>
          </cell>
          <cell r="U607">
            <v>3.8600590914461409E-3</v>
          </cell>
          <cell r="V607" t="str">
            <v>Tier 2 &amp; 3</v>
          </cell>
          <cell r="W607">
            <v>1.1247206808920918</v>
          </cell>
          <cell r="X607">
            <v>0.75</v>
          </cell>
          <cell r="Y607">
            <v>0</v>
          </cell>
          <cell r="Z607">
            <v>0.75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A608">
            <v>35330246</v>
          </cell>
          <cell r="B608" t="str">
            <v>Base SH</v>
          </cell>
          <cell r="C608" t="str">
            <v>08W</v>
          </cell>
          <cell r="D608" t="str">
            <v>PEND</v>
          </cell>
          <cell r="E608" t="str">
            <v>Permitting/Dependency</v>
          </cell>
          <cell r="F608" t="str">
            <v>Y</v>
          </cell>
          <cell r="G608" t="str">
            <v>HB</v>
          </cell>
          <cell r="H608" t="str">
            <v>Region 1 - North Coast</v>
          </cell>
          <cell r="I608" t="str">
            <v>Clearlake Oaks</v>
          </cell>
          <cell r="J608" t="str">
            <v>Lake</v>
          </cell>
          <cell r="K608">
            <v>39.044803557400002</v>
          </cell>
          <cell r="L608">
            <v>-122.68140100639999</v>
          </cell>
          <cell r="M608" t="str">
            <v>WDRM v2</v>
          </cell>
          <cell r="N608" t="str">
            <v>REDBUD 1101</v>
          </cell>
          <cell r="O608">
            <v>43191101</v>
          </cell>
          <cell r="P608" t="str">
            <v>REDBUD 1101708166</v>
          </cell>
          <cell r="Q608">
            <v>345</v>
          </cell>
          <cell r="R608">
            <v>0.19539177199999999</v>
          </cell>
          <cell r="S608" t="str">
            <v>REDBUD 1101708166</v>
          </cell>
          <cell r="T608">
            <v>679</v>
          </cell>
          <cell r="U608">
            <v>3.8600590914461409E-3</v>
          </cell>
          <cell r="V608" t="str">
            <v>Tier 2 &amp; 3</v>
          </cell>
          <cell r="W608">
            <v>1.1247206808920918</v>
          </cell>
          <cell r="X608">
            <v>1.0299242424242425</v>
          </cell>
          <cell r="Y608">
            <v>0</v>
          </cell>
          <cell r="Z608">
            <v>1.0299242424242425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A609">
            <v>35330245</v>
          </cell>
          <cell r="B609" t="str">
            <v>Base SH</v>
          </cell>
          <cell r="C609" t="str">
            <v>08W</v>
          </cell>
          <cell r="D609" t="str">
            <v>ESTS</v>
          </cell>
          <cell r="E609" t="str">
            <v>Estimating</v>
          </cell>
          <cell r="F609" t="str">
            <v>Y</v>
          </cell>
          <cell r="G609" t="str">
            <v>HB</v>
          </cell>
          <cell r="H609" t="str">
            <v>Region 1 - North Coast</v>
          </cell>
          <cell r="I609" t="str">
            <v>Clearlake Oaks</v>
          </cell>
          <cell r="J609" t="str">
            <v>Lake</v>
          </cell>
          <cell r="K609">
            <v>39.054096359699997</v>
          </cell>
          <cell r="L609">
            <v>-122.6766687094</v>
          </cell>
          <cell r="M609" t="str">
            <v>WDRM v2</v>
          </cell>
          <cell r="N609" t="str">
            <v>REDBUD 1101</v>
          </cell>
          <cell r="O609">
            <v>43191101</v>
          </cell>
          <cell r="P609" t="str">
            <v>REDBUD 1101708166</v>
          </cell>
          <cell r="Q609">
            <v>345</v>
          </cell>
          <cell r="R609">
            <v>0.19539177199999999</v>
          </cell>
          <cell r="S609" t="str">
            <v>REDBUD 1101708166</v>
          </cell>
          <cell r="T609">
            <v>679</v>
          </cell>
          <cell r="U609">
            <v>3.8600590914461409E-3</v>
          </cell>
          <cell r="V609" t="str">
            <v>Tier 2 &amp; 3</v>
          </cell>
          <cell r="W609">
            <v>1.1247206808920918</v>
          </cell>
          <cell r="X609">
            <v>8.9962121212121215E-2</v>
          </cell>
          <cell r="Y609">
            <v>0</v>
          </cell>
          <cell r="Z609">
            <v>8.9962121212121215E-2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</row>
        <row r="610">
          <cell r="A610">
            <v>35330244</v>
          </cell>
          <cell r="B610" t="str">
            <v>Base SH</v>
          </cell>
          <cell r="C610" t="str">
            <v>08W</v>
          </cell>
          <cell r="D610" t="str">
            <v>ADER</v>
          </cell>
          <cell r="E610" t="str">
            <v>Estimating</v>
          </cell>
          <cell r="F610" t="str">
            <v>Y</v>
          </cell>
          <cell r="G610" t="str">
            <v>HB</v>
          </cell>
          <cell r="H610" t="str">
            <v>Region 1 - North Coast</v>
          </cell>
          <cell r="I610" t="str">
            <v>Clearlake Oaks</v>
          </cell>
          <cell r="J610" t="str">
            <v>Lake</v>
          </cell>
          <cell r="K610">
            <v>39.053063638499999</v>
          </cell>
          <cell r="L610">
            <v>-122.6812841104</v>
          </cell>
          <cell r="M610" t="str">
            <v>WDRM v2</v>
          </cell>
          <cell r="N610" t="str">
            <v>REDBUD 1101</v>
          </cell>
          <cell r="O610">
            <v>43191101</v>
          </cell>
          <cell r="P610" t="str">
            <v>REDBUD 1101708166</v>
          </cell>
          <cell r="Q610">
            <v>345</v>
          </cell>
          <cell r="R610">
            <v>0.19539177199999999</v>
          </cell>
          <cell r="S610" t="str">
            <v>REDBUD 1101708166</v>
          </cell>
          <cell r="T610">
            <v>679</v>
          </cell>
          <cell r="U610">
            <v>3.8600590914461409E-3</v>
          </cell>
          <cell r="V610" t="str">
            <v>Tier 2 &amp; 3</v>
          </cell>
          <cell r="W610">
            <v>1.1247206808920918</v>
          </cell>
          <cell r="X610">
            <v>0.4200757575757576</v>
          </cell>
          <cell r="Y610">
            <v>0</v>
          </cell>
          <cell r="Z610">
            <v>0.4200757575757576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</row>
        <row r="611">
          <cell r="A611">
            <v>35329474</v>
          </cell>
          <cell r="B611" t="str">
            <v>Base SH</v>
          </cell>
          <cell r="C611" t="str">
            <v>08W</v>
          </cell>
          <cell r="D611" t="str">
            <v>ESTS</v>
          </cell>
          <cell r="E611" t="str">
            <v>Estimating</v>
          </cell>
          <cell r="F611" t="str">
            <v>Y</v>
          </cell>
          <cell r="G611" t="str">
            <v>HB</v>
          </cell>
          <cell r="H611" t="str">
            <v>Region 1 - North Coast</v>
          </cell>
          <cell r="I611" t="str">
            <v>Clearlake Oaks</v>
          </cell>
          <cell r="J611" t="str">
            <v>Lake</v>
          </cell>
          <cell r="K611">
            <v>39.093152841600002</v>
          </cell>
          <cell r="L611">
            <v>-122.68043730010001</v>
          </cell>
          <cell r="M611" t="str">
            <v>WDRM v2</v>
          </cell>
          <cell r="N611" t="str">
            <v>REDBUD 1101</v>
          </cell>
          <cell r="O611">
            <v>43191101</v>
          </cell>
          <cell r="P611" t="str">
            <v>REDBUD 1101708166</v>
          </cell>
          <cell r="Q611">
            <v>345</v>
          </cell>
          <cell r="R611">
            <v>0.19539177199999999</v>
          </cell>
          <cell r="S611" t="str">
            <v>REDBUD 1101754544</v>
          </cell>
          <cell r="T611">
            <v>375</v>
          </cell>
          <cell r="U611">
            <v>7.3959994339048603E-3</v>
          </cell>
          <cell r="V611" t="str">
            <v>Tier 2 &amp; 3</v>
          </cell>
          <cell r="W611">
            <v>1.0644152040450423</v>
          </cell>
          <cell r="X611">
            <v>0.11003787878787878</v>
          </cell>
          <cell r="Y611">
            <v>0</v>
          </cell>
          <cell r="Z611">
            <v>0.11003787878787878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</row>
        <row r="612">
          <cell r="A612">
            <v>35317398</v>
          </cell>
          <cell r="B612" t="str">
            <v>Base SH</v>
          </cell>
          <cell r="C612" t="str">
            <v>08W</v>
          </cell>
          <cell r="D612" t="str">
            <v>ESTS</v>
          </cell>
          <cell r="E612" t="str">
            <v>Estimating</v>
          </cell>
          <cell r="F612" t="str">
            <v>Y</v>
          </cell>
          <cell r="G612" t="str">
            <v>HB</v>
          </cell>
          <cell r="H612" t="str">
            <v>Region 1 - North Coast</v>
          </cell>
          <cell r="I612" t="str">
            <v>Clearlake Oaks</v>
          </cell>
          <cell r="J612" t="str">
            <v>Lake</v>
          </cell>
          <cell r="K612">
            <v>39.058069090800004</v>
          </cell>
          <cell r="L612">
            <v>-122.69301822759999</v>
          </cell>
          <cell r="M612" t="str">
            <v>WDRM v2</v>
          </cell>
          <cell r="N612" t="str">
            <v>REDBUD 1101</v>
          </cell>
          <cell r="O612">
            <v>43191101</v>
          </cell>
          <cell r="P612" t="str">
            <v>REDBUD 1101708166</v>
          </cell>
          <cell r="Q612">
            <v>345</v>
          </cell>
          <cell r="R612">
            <v>0.19539177199999999</v>
          </cell>
          <cell r="S612" t="str">
            <v>REDBUD 1101754544</v>
          </cell>
          <cell r="T612">
            <v>375</v>
          </cell>
          <cell r="U612">
            <v>7.3959994339048603E-3</v>
          </cell>
          <cell r="V612" t="str">
            <v>Tier 2 &amp; 3</v>
          </cell>
          <cell r="W612">
            <v>1.0644152040450423</v>
          </cell>
          <cell r="X612">
            <v>3.5200757575757575</v>
          </cell>
          <cell r="Y612">
            <v>0</v>
          </cell>
          <cell r="Z612">
            <v>0</v>
          </cell>
          <cell r="AA612">
            <v>3.5200757575757575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A613">
            <v>35312552</v>
          </cell>
          <cell r="B613" t="str">
            <v>Base SH</v>
          </cell>
          <cell r="C613" t="str">
            <v>08W</v>
          </cell>
          <cell r="D613" t="str">
            <v>ESTS</v>
          </cell>
          <cell r="E613" t="str">
            <v>Estimating</v>
          </cell>
          <cell r="F613" t="str">
            <v>Y</v>
          </cell>
          <cell r="G613" t="str">
            <v>HB</v>
          </cell>
          <cell r="H613" t="str">
            <v>Region 1 - North Coast</v>
          </cell>
          <cell r="I613" t="str">
            <v>Clearlake Oaks</v>
          </cell>
          <cell r="J613" t="str">
            <v>Lake</v>
          </cell>
          <cell r="K613">
            <v>39.0229819463</v>
          </cell>
          <cell r="L613">
            <v>-122.6778932312</v>
          </cell>
          <cell r="M613" t="str">
            <v>WDRM v2</v>
          </cell>
          <cell r="N613" t="str">
            <v>REDBUD 1101</v>
          </cell>
          <cell r="O613">
            <v>43191101</v>
          </cell>
          <cell r="P613" t="str">
            <v>REDBUD 1101708166</v>
          </cell>
          <cell r="Q613">
            <v>345</v>
          </cell>
          <cell r="R613">
            <v>0.19539177199999999</v>
          </cell>
          <cell r="S613" t="str">
            <v>REDBUD 1101708166</v>
          </cell>
          <cell r="T613">
            <v>679</v>
          </cell>
          <cell r="U613">
            <v>3.8600590914461409E-3</v>
          </cell>
          <cell r="V613" t="str">
            <v>Tier 2 &amp; 3</v>
          </cell>
          <cell r="W613">
            <v>1.1247206808920918</v>
          </cell>
          <cell r="X613">
            <v>0.77007575757575752</v>
          </cell>
          <cell r="Y613">
            <v>0</v>
          </cell>
          <cell r="Z613">
            <v>0.77007575757575752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A614">
            <v>35349642</v>
          </cell>
          <cell r="B614" t="str">
            <v>Base SH</v>
          </cell>
          <cell r="C614" t="str">
            <v>08W</v>
          </cell>
          <cell r="D614" t="str">
            <v>UNSE</v>
          </cell>
          <cell r="E614" t="str">
            <v>Scoping/Scoped</v>
          </cell>
          <cell r="F614" t="str">
            <v>Y</v>
          </cell>
          <cell r="G614" t="str">
            <v>HB</v>
          </cell>
          <cell r="H614" t="str">
            <v>Region 1 - North Coast</v>
          </cell>
          <cell r="I614" t="str">
            <v>Upper Lake</v>
          </cell>
          <cell r="J614" t="str">
            <v>Lake</v>
          </cell>
          <cell r="K614">
            <v>39.169879913330078</v>
          </cell>
          <cell r="L614">
            <v>-123.00599670410156</v>
          </cell>
          <cell r="M614" t="str">
            <v>WDRM v2</v>
          </cell>
          <cell r="N614" t="str">
            <v>UPPER LAKE 1101</v>
          </cell>
          <cell r="O614">
            <v>42871101</v>
          </cell>
          <cell r="P614" t="str">
            <v>UPPER LAKE 11011276</v>
          </cell>
          <cell r="Q614">
            <v>335</v>
          </cell>
          <cell r="R614">
            <v>0.197937584</v>
          </cell>
          <cell r="S614" t="str">
            <v>UPPER LAKE 11011276</v>
          </cell>
          <cell r="T614">
            <v>35</v>
          </cell>
          <cell r="U614">
            <v>2.4970764586091595E-2</v>
          </cell>
          <cell r="V614" t="str">
            <v>Tier 2</v>
          </cell>
          <cell r="W614">
            <v>1.0190654863606963</v>
          </cell>
          <cell r="X614">
            <v>3.5984848484848488E-2</v>
          </cell>
          <cell r="Y614">
            <v>0</v>
          </cell>
          <cell r="Z614">
            <v>0</v>
          </cell>
          <cell r="AA614">
            <v>0</v>
          </cell>
          <cell r="AB614">
            <v>3.5984848484848488E-2</v>
          </cell>
          <cell r="AC614">
            <v>0</v>
          </cell>
          <cell r="AD614">
            <v>0</v>
          </cell>
          <cell r="AE614">
            <v>0</v>
          </cell>
        </row>
        <row r="615">
          <cell r="A615">
            <v>35285251</v>
          </cell>
          <cell r="B615" t="str">
            <v>Base SH</v>
          </cell>
          <cell r="C615" t="str">
            <v>08W</v>
          </cell>
          <cell r="D615" t="str">
            <v>PEND</v>
          </cell>
          <cell r="E615" t="str">
            <v>Permitting/Dependency</v>
          </cell>
          <cell r="F615" t="str">
            <v>Y</v>
          </cell>
          <cell r="G615" t="str">
            <v>HB</v>
          </cell>
          <cell r="H615" t="str">
            <v>Region 1 - North Coast</v>
          </cell>
          <cell r="I615" t="str">
            <v>Lakeport</v>
          </cell>
          <cell r="J615" t="str">
            <v>Lake</v>
          </cell>
          <cell r="K615">
            <v>39.1758323882</v>
          </cell>
          <cell r="L615">
            <v>-123.01907146790001</v>
          </cell>
          <cell r="M615" t="str">
            <v>WDRM v2</v>
          </cell>
          <cell r="N615" t="str">
            <v>UPPER LAKE 1101</v>
          </cell>
          <cell r="O615">
            <v>42871101</v>
          </cell>
          <cell r="P615" t="str">
            <v>UPPER LAKE 11011276</v>
          </cell>
          <cell r="Q615">
            <v>335</v>
          </cell>
          <cell r="R615">
            <v>0.197937584</v>
          </cell>
          <cell r="S615" t="str">
            <v>UPPER LAKE 11011276</v>
          </cell>
          <cell r="T615">
            <v>35</v>
          </cell>
          <cell r="U615">
            <v>2.4970764586091595E-2</v>
          </cell>
          <cell r="V615" t="str">
            <v>Tier 2</v>
          </cell>
          <cell r="W615">
            <v>1.0190654863606963</v>
          </cell>
          <cell r="X615">
            <v>0.65303030303030307</v>
          </cell>
          <cell r="Y615">
            <v>0</v>
          </cell>
          <cell r="Z615">
            <v>0.65303030303030307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</row>
        <row r="616">
          <cell r="A616">
            <v>35286270</v>
          </cell>
          <cell r="B616" t="str">
            <v>Community Rebuild</v>
          </cell>
          <cell r="C616" t="str">
            <v>95F O</v>
          </cell>
          <cell r="D616" t="str">
            <v>PEND</v>
          </cell>
          <cell r="E616" t="str">
            <v>Permitting/Dependency</v>
          </cell>
          <cell r="F616" t="str">
            <v>Y</v>
          </cell>
          <cell r="G616" t="str">
            <v>NV</v>
          </cell>
          <cell r="H616" t="str">
            <v>Region 2 - North East</v>
          </cell>
          <cell r="I616" t="str">
            <v>Paradise</v>
          </cell>
          <cell r="J616" t="str">
            <v>Butte</v>
          </cell>
          <cell r="K616">
            <v>39.758277828499999</v>
          </cell>
          <cell r="L616">
            <v>-121.6290591554</v>
          </cell>
          <cell r="M616" t="str">
            <v>N/A</v>
          </cell>
          <cell r="N616" t="str">
            <v>PARADISE 1103</v>
          </cell>
          <cell r="O616">
            <v>102831103</v>
          </cell>
          <cell r="P616" t="str">
            <v>N/A</v>
          </cell>
          <cell r="Q616" t="str">
            <v>N/A</v>
          </cell>
          <cell r="R616" t="str">
            <v>N/A</v>
          </cell>
          <cell r="S616" t="str">
            <v>Paradise 1103CB</v>
          </cell>
          <cell r="T616">
            <v>503</v>
          </cell>
          <cell r="U616" t="str">
            <v>N/A</v>
          </cell>
          <cell r="V616" t="str">
            <v>Tier 3</v>
          </cell>
          <cell r="W616">
            <v>1.0059759794745304</v>
          </cell>
          <cell r="X616">
            <v>1.2</v>
          </cell>
          <cell r="Y616">
            <v>0</v>
          </cell>
          <cell r="Z616">
            <v>0</v>
          </cell>
          <cell r="AA616">
            <v>1.2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A617">
            <v>35285249</v>
          </cell>
          <cell r="B617" t="str">
            <v>Base SH</v>
          </cell>
          <cell r="C617" t="str">
            <v>08W</v>
          </cell>
          <cell r="D617" t="str">
            <v>PEND</v>
          </cell>
          <cell r="E617" t="str">
            <v>Permitting/Dependency</v>
          </cell>
          <cell r="F617" t="str">
            <v>Y</v>
          </cell>
          <cell r="G617" t="str">
            <v>HB</v>
          </cell>
          <cell r="H617" t="str">
            <v>Region 1 - North Coast</v>
          </cell>
          <cell r="I617" t="str">
            <v>Lakeport</v>
          </cell>
          <cell r="J617" t="str">
            <v>Lake</v>
          </cell>
          <cell r="K617">
            <v>39.167259216308594</v>
          </cell>
          <cell r="L617">
            <v>-123.00865173339844</v>
          </cell>
          <cell r="M617" t="str">
            <v>WDRM v2</v>
          </cell>
          <cell r="N617" t="str">
            <v>UPPER LAKE 1101</v>
          </cell>
          <cell r="O617">
            <v>42871101</v>
          </cell>
          <cell r="P617" t="str">
            <v>UPPER LAKE 11011276</v>
          </cell>
          <cell r="Q617">
            <v>335</v>
          </cell>
          <cell r="R617">
            <v>0.197937584</v>
          </cell>
          <cell r="S617" t="str">
            <v>UPPER LAKE 11011276</v>
          </cell>
          <cell r="T617">
            <v>35</v>
          </cell>
          <cell r="U617">
            <v>2.4970764586091595E-2</v>
          </cell>
          <cell r="V617" t="str">
            <v>Tier 2</v>
          </cell>
          <cell r="W617">
            <v>1.0190654863606963</v>
          </cell>
          <cell r="X617">
            <v>2.6287878787878789</v>
          </cell>
          <cell r="Y617">
            <v>0</v>
          </cell>
          <cell r="Z617">
            <v>2.6287878787878789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A618">
            <v>35283346</v>
          </cell>
          <cell r="B618" t="str">
            <v>Base SH</v>
          </cell>
          <cell r="C618" t="str">
            <v>08W</v>
          </cell>
          <cell r="D618" t="str">
            <v>PEND</v>
          </cell>
          <cell r="E618" t="str">
            <v>Permitting/Dependency</v>
          </cell>
          <cell r="F618" t="str">
            <v>Y</v>
          </cell>
          <cell r="G618" t="str">
            <v>HB</v>
          </cell>
          <cell r="H618" t="str">
            <v>Region 1 - North Coast</v>
          </cell>
          <cell r="I618" t="str">
            <v>Lakeport</v>
          </cell>
          <cell r="J618" t="str">
            <v>Lake</v>
          </cell>
          <cell r="K618">
            <v>39.129957207399997</v>
          </cell>
          <cell r="L618">
            <v>-122.9969714818</v>
          </cell>
          <cell r="M618" t="str">
            <v>WDRM v2</v>
          </cell>
          <cell r="N618" t="str">
            <v>UPPER LAKE 1101</v>
          </cell>
          <cell r="O618">
            <v>42871101</v>
          </cell>
          <cell r="P618" t="str">
            <v>UPPER LAKE 11011276</v>
          </cell>
          <cell r="Q618">
            <v>335</v>
          </cell>
          <cell r="R618">
            <v>0.197937584</v>
          </cell>
          <cell r="S618" t="str">
            <v>UPPER LAKE 11011276</v>
          </cell>
          <cell r="T618">
            <v>35</v>
          </cell>
          <cell r="U618">
            <v>2.4970764586091595E-2</v>
          </cell>
          <cell r="V618" t="str">
            <v>Tier 2</v>
          </cell>
          <cell r="W618">
            <v>1.0190654863606963</v>
          </cell>
          <cell r="X618">
            <v>1.6590909090909092</v>
          </cell>
          <cell r="Y618">
            <v>0</v>
          </cell>
          <cell r="Z618">
            <v>1.6590909090909092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A619">
            <v>35283343</v>
          </cell>
          <cell r="B619" t="str">
            <v>Base SH</v>
          </cell>
          <cell r="C619" t="str">
            <v>08W</v>
          </cell>
          <cell r="D619" t="str">
            <v>PEND</v>
          </cell>
          <cell r="E619" t="str">
            <v>Permitting/Dependency</v>
          </cell>
          <cell r="F619" t="str">
            <v>Y</v>
          </cell>
          <cell r="G619" t="str">
            <v>HB</v>
          </cell>
          <cell r="H619" t="str">
            <v>Region 1 - North Coast</v>
          </cell>
          <cell r="I619" t="str">
            <v>Lakeport</v>
          </cell>
          <cell r="J619" t="str">
            <v>Lake</v>
          </cell>
          <cell r="K619">
            <v>39.148832304099997</v>
          </cell>
          <cell r="L619">
            <v>-122.99921648240002</v>
          </cell>
          <cell r="M619" t="str">
            <v>WDRM v2</v>
          </cell>
          <cell r="N619" t="str">
            <v>UPPER LAKE 1101</v>
          </cell>
          <cell r="O619">
            <v>42871101</v>
          </cell>
          <cell r="P619" t="str">
            <v>UPPER LAKE 11011276</v>
          </cell>
          <cell r="Q619">
            <v>335</v>
          </cell>
          <cell r="R619">
            <v>0.197937584</v>
          </cell>
          <cell r="S619" t="str">
            <v>UPPER LAKE 11011276</v>
          </cell>
          <cell r="T619">
            <v>35</v>
          </cell>
          <cell r="U619">
            <v>2.4970764586091595E-2</v>
          </cell>
          <cell r="V619" t="str">
            <v>Tier 2</v>
          </cell>
          <cell r="W619">
            <v>1.0190654863606963</v>
          </cell>
          <cell r="X619">
            <v>0.72613636363636369</v>
          </cell>
          <cell r="Y619">
            <v>0</v>
          </cell>
          <cell r="Z619">
            <v>0.72613636363636369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</row>
        <row r="620">
          <cell r="A620">
            <v>35256083</v>
          </cell>
          <cell r="B620" t="str">
            <v>Base SH</v>
          </cell>
          <cell r="C620" t="str">
            <v>08W</v>
          </cell>
          <cell r="D620" t="str">
            <v>PEND</v>
          </cell>
          <cell r="E620" t="str">
            <v>Permitting/Dependency</v>
          </cell>
          <cell r="F620" t="str">
            <v>Y</v>
          </cell>
          <cell r="G620" t="str">
            <v>HB</v>
          </cell>
          <cell r="H620" t="str">
            <v>Region 1 - North Coast</v>
          </cell>
          <cell r="I620" t="str">
            <v>Lakeport</v>
          </cell>
          <cell r="J620" t="str">
            <v>Lake</v>
          </cell>
          <cell r="K620">
            <v>39.143437010699998</v>
          </cell>
          <cell r="L620">
            <v>-123.0022601801</v>
          </cell>
          <cell r="M620" t="str">
            <v>WDRM v2</v>
          </cell>
          <cell r="N620" t="str">
            <v>UPPER LAKE 1101</v>
          </cell>
          <cell r="O620">
            <v>42871101</v>
          </cell>
          <cell r="P620" t="str">
            <v>UPPER LAKE 11011276</v>
          </cell>
          <cell r="Q620">
            <v>335</v>
          </cell>
          <cell r="R620">
            <v>0.197937584</v>
          </cell>
          <cell r="S620" t="str">
            <v>UPPER LAKE 11011276</v>
          </cell>
          <cell r="T620">
            <v>35</v>
          </cell>
          <cell r="U620">
            <v>2.4970764586091595E-2</v>
          </cell>
          <cell r="V620" t="str">
            <v>Tier 2</v>
          </cell>
          <cell r="W620">
            <v>1.0190654863606963</v>
          </cell>
          <cell r="X620">
            <v>1.8469696969696969</v>
          </cell>
          <cell r="Y620">
            <v>0</v>
          </cell>
          <cell r="Z620">
            <v>1.8469696969696969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A621">
            <v>35134959</v>
          </cell>
          <cell r="B621" t="str">
            <v>Other</v>
          </cell>
          <cell r="C621" t="str">
            <v>06A</v>
          </cell>
          <cell r="D621" t="str">
            <v>PEND</v>
          </cell>
          <cell r="E621" t="str">
            <v>Permitting/Dependency</v>
          </cell>
          <cell r="F621" t="str">
            <v>Y</v>
          </cell>
          <cell r="G621" t="str">
            <v>ST</v>
          </cell>
          <cell r="H621" t="str">
            <v>Region 5 - Central Valley</v>
          </cell>
          <cell r="I621" t="str">
            <v>Valley Springs</v>
          </cell>
          <cell r="J621" t="str">
            <v>Calaveras</v>
          </cell>
          <cell r="K621">
            <v>38.213091883300002</v>
          </cell>
          <cell r="L621">
            <v>-120.7638082694</v>
          </cell>
          <cell r="M621" t="str">
            <v>WDRM v2</v>
          </cell>
          <cell r="N621" t="str">
            <v>NORTH BRANCH 1101</v>
          </cell>
          <cell r="O621">
            <v>163231101</v>
          </cell>
          <cell r="P621" t="str">
            <v>NORTH BRANCH 1101CB</v>
          </cell>
          <cell r="Q621">
            <v>322</v>
          </cell>
          <cell r="R621">
            <v>0.201318358</v>
          </cell>
          <cell r="S621" t="str">
            <v>NORTH BRANCH 1101CB</v>
          </cell>
          <cell r="T621">
            <v>1048</v>
          </cell>
          <cell r="U621">
            <v>2.0876756514930073E-3</v>
          </cell>
          <cell r="V621" t="str">
            <v>Tier 2</v>
          </cell>
          <cell r="W621">
            <v>1.3567923757482512</v>
          </cell>
          <cell r="X621">
            <v>0.18939393939393939</v>
          </cell>
          <cell r="Y621">
            <v>0</v>
          </cell>
          <cell r="Z621">
            <v>0</v>
          </cell>
          <cell r="AA621">
            <v>0.18939393939393939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</row>
        <row r="622">
          <cell r="A622">
            <v>35332364</v>
          </cell>
          <cell r="B622" t="str">
            <v>Base SH</v>
          </cell>
          <cell r="C622" t="str">
            <v>08W</v>
          </cell>
          <cell r="D622" t="str">
            <v>ADER</v>
          </cell>
          <cell r="E622" t="str">
            <v>Estimating</v>
          </cell>
          <cell r="F622" t="str">
            <v>Y</v>
          </cell>
          <cell r="G622" t="str">
            <v>NV</v>
          </cell>
          <cell r="H622" t="str">
            <v>Region 2 - North East</v>
          </cell>
          <cell r="I622" t="str">
            <v>Elk Creek</v>
          </cell>
          <cell r="J622" t="str">
            <v>Glenn</v>
          </cell>
          <cell r="K622">
            <v>39.394442959300001</v>
          </cell>
          <cell r="L622">
            <v>-122.5517602159</v>
          </cell>
          <cell r="M622" t="str">
            <v>WDRM v2</v>
          </cell>
          <cell r="N622" t="str">
            <v>ELK CREEK 1101</v>
          </cell>
          <cell r="O622">
            <v>102781101</v>
          </cell>
          <cell r="P622" t="str">
            <v>ELK CREEK 11012002</v>
          </cell>
          <cell r="Q622">
            <v>315</v>
          </cell>
          <cell r="R622">
            <v>0.20472944200000001</v>
          </cell>
          <cell r="S622" t="str">
            <v>ELK CREEK 11012002</v>
          </cell>
          <cell r="T622">
            <v>1044</v>
          </cell>
          <cell r="U622">
            <v>2.1025958573416929E-3</v>
          </cell>
          <cell r="V622" t="str">
            <v>Tier 2</v>
          </cell>
          <cell r="W622">
            <v>1.445735050798312</v>
          </cell>
          <cell r="X622">
            <v>8.5037878787878787E-2</v>
          </cell>
          <cell r="Y622">
            <v>0</v>
          </cell>
          <cell r="Z622">
            <v>8.5037878787878787E-2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A623">
            <v>35332363</v>
          </cell>
          <cell r="B623" t="str">
            <v>Base SH</v>
          </cell>
          <cell r="C623" t="str">
            <v>08W</v>
          </cell>
          <cell r="D623" t="str">
            <v>PEND</v>
          </cell>
          <cell r="E623" t="str">
            <v>Permitting/Dependency</v>
          </cell>
          <cell r="F623" t="str">
            <v>Y</v>
          </cell>
          <cell r="G623" t="str">
            <v>NV</v>
          </cell>
          <cell r="H623" t="str">
            <v>Region 2 - North East</v>
          </cell>
          <cell r="I623" t="str">
            <v>Elk Creek</v>
          </cell>
          <cell r="J623" t="str">
            <v>Glenn</v>
          </cell>
          <cell r="K623">
            <v>39.4073108236</v>
          </cell>
          <cell r="L623">
            <v>-122.5470625943</v>
          </cell>
          <cell r="M623" t="str">
            <v>WDRM v2</v>
          </cell>
          <cell r="N623" t="str">
            <v>ELK CREEK 1101</v>
          </cell>
          <cell r="O623">
            <v>102781101</v>
          </cell>
          <cell r="P623" t="str">
            <v>ELK CREEK 11012002</v>
          </cell>
          <cell r="Q623">
            <v>315</v>
          </cell>
          <cell r="R623">
            <v>0.20472944200000001</v>
          </cell>
          <cell r="S623" t="str">
            <v>ELK CREEK 11012002</v>
          </cell>
          <cell r="T623">
            <v>1044</v>
          </cell>
          <cell r="U623">
            <v>2.1025958573416929E-3</v>
          </cell>
          <cell r="V623" t="str">
            <v>Tier 2</v>
          </cell>
          <cell r="W623">
            <v>1.445735050798312</v>
          </cell>
          <cell r="X623">
            <v>1.1299242424242424</v>
          </cell>
          <cell r="Y623">
            <v>0</v>
          </cell>
          <cell r="Z623">
            <v>1.1299242424242424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A624">
            <v>35332362</v>
          </cell>
          <cell r="B624" t="str">
            <v>Base SH</v>
          </cell>
          <cell r="C624" t="str">
            <v>08W</v>
          </cell>
          <cell r="D624" t="str">
            <v>ADER</v>
          </cell>
          <cell r="E624" t="str">
            <v>Estimating</v>
          </cell>
          <cell r="F624" t="str">
            <v>Y</v>
          </cell>
          <cell r="G624" t="str">
            <v>NV</v>
          </cell>
          <cell r="H624" t="str">
            <v>Region 2 - North East</v>
          </cell>
          <cell r="I624" t="str">
            <v>Elk Creek</v>
          </cell>
          <cell r="J624" t="str">
            <v>Glenn</v>
          </cell>
          <cell r="K624">
            <v>39.428644350799999</v>
          </cell>
          <cell r="L624">
            <v>-122.5052280452</v>
          </cell>
          <cell r="M624" t="str">
            <v>WDRM v2</v>
          </cell>
          <cell r="N624" t="str">
            <v>ELK CREEK 1101</v>
          </cell>
          <cell r="O624">
            <v>102781101</v>
          </cell>
          <cell r="P624" t="str">
            <v>ELK CREEK 11012002</v>
          </cell>
          <cell r="Q624">
            <v>315</v>
          </cell>
          <cell r="R624">
            <v>0.20472944200000001</v>
          </cell>
          <cell r="S624" t="str">
            <v>ELK CREEK 11012002</v>
          </cell>
          <cell r="T624">
            <v>1044</v>
          </cell>
          <cell r="U624">
            <v>2.1025958573416929E-3</v>
          </cell>
          <cell r="V624" t="str">
            <v>Tier 2</v>
          </cell>
          <cell r="W624">
            <v>1.445735050798312</v>
          </cell>
          <cell r="X624">
            <v>3.8299242424242426</v>
          </cell>
          <cell r="Y624">
            <v>0</v>
          </cell>
          <cell r="Z624">
            <v>3.8299242424242426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</row>
        <row r="625">
          <cell r="A625">
            <v>35332360</v>
          </cell>
          <cell r="B625" t="str">
            <v>Base SH</v>
          </cell>
          <cell r="C625" t="str">
            <v>08W</v>
          </cell>
          <cell r="D625" t="str">
            <v>ESTS</v>
          </cell>
          <cell r="E625" t="str">
            <v>Estimating</v>
          </cell>
          <cell r="F625" t="str">
            <v>Y</v>
          </cell>
          <cell r="G625" t="str">
            <v>NV</v>
          </cell>
          <cell r="H625" t="str">
            <v>Region 2 - North East</v>
          </cell>
          <cell r="I625" t="str">
            <v>Willows</v>
          </cell>
          <cell r="J625" t="str">
            <v>Glenn</v>
          </cell>
          <cell r="K625">
            <v>39.4560407572</v>
          </cell>
          <cell r="L625">
            <v>-122.5138389108</v>
          </cell>
          <cell r="M625" t="str">
            <v>WDRM v2</v>
          </cell>
          <cell r="N625" t="str">
            <v>ELK CREEK 1101</v>
          </cell>
          <cell r="O625">
            <v>102781101</v>
          </cell>
          <cell r="P625" t="str">
            <v>ELK CREEK 11012002</v>
          </cell>
          <cell r="Q625">
            <v>315</v>
          </cell>
          <cell r="R625">
            <v>0.20472944200000001</v>
          </cell>
          <cell r="S625" t="str">
            <v>ELK CREEK 11012002</v>
          </cell>
          <cell r="T625">
            <v>1044</v>
          </cell>
          <cell r="U625">
            <v>2.1025958573416929E-3</v>
          </cell>
          <cell r="V625" t="str">
            <v>Tier 2</v>
          </cell>
          <cell r="W625">
            <v>1.445735050798312</v>
          </cell>
          <cell r="X625">
            <v>5.4600378787878787</v>
          </cell>
          <cell r="Y625">
            <v>0</v>
          </cell>
          <cell r="Z625">
            <v>5.4600378787878787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</row>
        <row r="626">
          <cell r="A626">
            <v>35330812</v>
          </cell>
          <cell r="B626" t="str">
            <v>Base SH</v>
          </cell>
          <cell r="C626" t="str">
            <v>08W</v>
          </cell>
          <cell r="D626" t="str">
            <v>PEND</v>
          </cell>
          <cell r="E626" t="str">
            <v>Permitting/Dependency</v>
          </cell>
          <cell r="F626" t="str">
            <v>Y</v>
          </cell>
          <cell r="G626" t="str">
            <v>NV</v>
          </cell>
          <cell r="H626" t="str">
            <v>Region 2 - North East</v>
          </cell>
          <cell r="I626" t="str">
            <v>Elk Creek</v>
          </cell>
          <cell r="J626" t="str">
            <v>Glenn</v>
          </cell>
          <cell r="K626">
            <v>39.556094747400003</v>
          </cell>
          <cell r="L626">
            <v>-122.5413968819</v>
          </cell>
          <cell r="M626" t="str">
            <v>WDRM v2</v>
          </cell>
          <cell r="N626" t="str">
            <v>ELK CREEK 1101</v>
          </cell>
          <cell r="O626">
            <v>102781101</v>
          </cell>
          <cell r="P626" t="str">
            <v>ELK CREEK 11012002</v>
          </cell>
          <cell r="Q626">
            <v>315</v>
          </cell>
          <cell r="R626">
            <v>0.20472944200000001</v>
          </cell>
          <cell r="S626" t="str">
            <v>ELK CREEK 11012002</v>
          </cell>
          <cell r="T626">
            <v>1044</v>
          </cell>
          <cell r="U626">
            <v>2.1025958573416929E-3</v>
          </cell>
          <cell r="V626" t="str">
            <v>Tier 2</v>
          </cell>
          <cell r="W626">
            <v>1.445735050798312</v>
          </cell>
          <cell r="X626">
            <v>2.489962121212121</v>
          </cell>
          <cell r="Y626">
            <v>0</v>
          </cell>
          <cell r="Z626">
            <v>2.489962121212121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</row>
        <row r="627">
          <cell r="A627">
            <v>35316278</v>
          </cell>
          <cell r="B627" t="str">
            <v>Base SH</v>
          </cell>
          <cell r="C627" t="str">
            <v>08W</v>
          </cell>
          <cell r="D627" t="str">
            <v>PEND</v>
          </cell>
          <cell r="E627" t="str">
            <v>Permitting/Dependency</v>
          </cell>
          <cell r="F627" t="str">
            <v>Y</v>
          </cell>
          <cell r="G627" t="str">
            <v>NV</v>
          </cell>
          <cell r="H627" t="str">
            <v>Region 2 - North East</v>
          </cell>
          <cell r="I627" t="str">
            <v>Elk Creek</v>
          </cell>
          <cell r="J627" t="str">
            <v>Glenn</v>
          </cell>
          <cell r="K627">
            <v>39.486793518066406</v>
          </cell>
          <cell r="L627">
            <v>-122.51882171630859</v>
          </cell>
          <cell r="M627" t="str">
            <v>WDRM v2</v>
          </cell>
          <cell r="N627" t="str">
            <v>ELK CREEK 1101</v>
          </cell>
          <cell r="O627">
            <v>102781101</v>
          </cell>
          <cell r="P627" t="str">
            <v>ELK CREEK 11012002</v>
          </cell>
          <cell r="Q627">
            <v>315</v>
          </cell>
          <cell r="R627">
            <v>0.20472944200000001</v>
          </cell>
          <cell r="S627" t="str">
            <v>ELK CREEK 11012002</v>
          </cell>
          <cell r="T627">
            <v>1044</v>
          </cell>
          <cell r="U627">
            <v>2.1025958573416929E-3</v>
          </cell>
          <cell r="V627" t="str">
            <v>Tier 2</v>
          </cell>
          <cell r="W627">
            <v>1.445735050798312</v>
          </cell>
          <cell r="X627">
            <v>2.35</v>
          </cell>
          <cell r="Y627">
            <v>0</v>
          </cell>
          <cell r="Z627">
            <v>2.35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</row>
        <row r="628">
          <cell r="A628">
            <v>35312543</v>
          </cell>
          <cell r="B628" t="str">
            <v>Base SH</v>
          </cell>
          <cell r="C628" t="str">
            <v>08W</v>
          </cell>
          <cell r="D628" t="str">
            <v>ESTS</v>
          </cell>
          <cell r="E628" t="str">
            <v>Estimating</v>
          </cell>
          <cell r="F628" t="str">
            <v>Y</v>
          </cell>
          <cell r="G628" t="str">
            <v>NV</v>
          </cell>
          <cell r="H628" t="str">
            <v>Region 2 - North East</v>
          </cell>
          <cell r="I628" t="str">
            <v>Elk Creek</v>
          </cell>
          <cell r="J628" t="str">
            <v>Glenn</v>
          </cell>
          <cell r="K628">
            <v>39.589595939500001</v>
          </cell>
          <cell r="L628">
            <v>-122.5394671602</v>
          </cell>
          <cell r="M628" t="str">
            <v>WDRM v2</v>
          </cell>
          <cell r="N628" t="str">
            <v>ELK CREEK 1101</v>
          </cell>
          <cell r="O628">
            <v>102781101</v>
          </cell>
          <cell r="P628" t="str">
            <v>ELK CREEK 11012002</v>
          </cell>
          <cell r="Q628">
            <v>315</v>
          </cell>
          <cell r="R628">
            <v>0.20472944200000001</v>
          </cell>
          <cell r="S628" t="str">
            <v>ELK CREEK 11012002</v>
          </cell>
          <cell r="T628">
            <v>1044</v>
          </cell>
          <cell r="U628">
            <v>2.1025958573416929E-3</v>
          </cell>
          <cell r="V628" t="str">
            <v>Tier 2</v>
          </cell>
          <cell r="W628">
            <v>1.445735050798312</v>
          </cell>
          <cell r="X628">
            <v>3.7100378787878787</v>
          </cell>
          <cell r="Y628">
            <v>0</v>
          </cell>
          <cell r="Z628">
            <v>3.7100378787878787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</row>
        <row r="629">
          <cell r="A629">
            <v>35329473</v>
          </cell>
          <cell r="B629" t="str">
            <v>Base SH</v>
          </cell>
          <cell r="C629" t="str">
            <v>08W</v>
          </cell>
          <cell r="D629" t="str">
            <v>ESTS</v>
          </cell>
          <cell r="E629" t="str">
            <v>Estimating</v>
          </cell>
          <cell r="F629" t="str">
            <v>Y</v>
          </cell>
          <cell r="G629" t="str">
            <v>HB</v>
          </cell>
          <cell r="H629" t="str">
            <v>Region 1 - North Coast</v>
          </cell>
          <cell r="I629" t="str">
            <v>Clearlake Oaks</v>
          </cell>
          <cell r="J629" t="str">
            <v>Lake</v>
          </cell>
          <cell r="K629">
            <v>39.065448447000001</v>
          </cell>
          <cell r="L629">
            <v>-122.633322627</v>
          </cell>
          <cell r="M629" t="str">
            <v>WDRM v2</v>
          </cell>
          <cell r="N629" t="str">
            <v>REDBUD 1101</v>
          </cell>
          <cell r="O629">
            <v>43191101</v>
          </cell>
          <cell r="P629" t="str">
            <v>REDBUD 1101454</v>
          </cell>
          <cell r="Q629">
            <v>312</v>
          </cell>
          <cell r="R629">
            <v>0.207377062</v>
          </cell>
          <cell r="S629" t="str">
            <v>REDBUD 1101454</v>
          </cell>
          <cell r="T629">
            <v>44</v>
          </cell>
          <cell r="U629">
            <v>2.364740536530625E-2</v>
          </cell>
          <cell r="V629" t="str">
            <v>Tier 3</v>
          </cell>
          <cell r="W629">
            <v>1.0205066692413154</v>
          </cell>
          <cell r="X629">
            <v>4.7609848484848483</v>
          </cell>
          <cell r="Y629">
            <v>0</v>
          </cell>
          <cell r="Z629">
            <v>0</v>
          </cell>
          <cell r="AA629">
            <v>4.7609848484848483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A630">
            <v>35329472</v>
          </cell>
          <cell r="B630" t="str">
            <v>Base SH</v>
          </cell>
          <cell r="C630" t="str">
            <v>08W</v>
          </cell>
          <cell r="D630" t="str">
            <v>ESTS</v>
          </cell>
          <cell r="E630" t="str">
            <v>Estimating</v>
          </cell>
          <cell r="F630" t="str">
            <v>Y</v>
          </cell>
          <cell r="G630" t="str">
            <v>HB</v>
          </cell>
          <cell r="H630" t="str">
            <v>Region 1 - North Coast</v>
          </cell>
          <cell r="I630" t="str">
            <v>Clearlake Oaks</v>
          </cell>
          <cell r="J630" t="str">
            <v>Lake</v>
          </cell>
          <cell r="K630">
            <v>39.074768925199997</v>
          </cell>
          <cell r="L630">
            <v>-122.6503481009</v>
          </cell>
          <cell r="M630" t="str">
            <v>WDRM v2</v>
          </cell>
          <cell r="N630" t="str">
            <v>REDBUD 1101</v>
          </cell>
          <cell r="O630">
            <v>43191101</v>
          </cell>
          <cell r="P630" t="str">
            <v>REDBUD 1101454</v>
          </cell>
          <cell r="Q630">
            <v>312</v>
          </cell>
          <cell r="R630">
            <v>0.207377062</v>
          </cell>
          <cell r="S630" t="str">
            <v>REDBUD 1101454</v>
          </cell>
          <cell r="T630">
            <v>44</v>
          </cell>
          <cell r="U630">
            <v>2.364740536530625E-2</v>
          </cell>
          <cell r="V630" t="str">
            <v>Tier 3</v>
          </cell>
          <cell r="W630">
            <v>1.0205066692413154</v>
          </cell>
          <cell r="X630">
            <v>2.8689393939393941</v>
          </cell>
          <cell r="Y630">
            <v>0</v>
          </cell>
          <cell r="Z630">
            <v>2.8689393939393941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A631">
            <v>35312551</v>
          </cell>
          <cell r="B631" t="str">
            <v>Base SH</v>
          </cell>
          <cell r="C631" t="str">
            <v>08W</v>
          </cell>
          <cell r="D631" t="str">
            <v>ESTS</v>
          </cell>
          <cell r="E631" t="str">
            <v>Estimating</v>
          </cell>
          <cell r="F631" t="str">
            <v>Y</v>
          </cell>
          <cell r="G631" t="str">
            <v>HB</v>
          </cell>
          <cell r="H631" t="str">
            <v>Region 1 - North Coast</v>
          </cell>
          <cell r="I631" t="str">
            <v>Clearlake Oaks</v>
          </cell>
          <cell r="J631" t="str">
            <v>Lake</v>
          </cell>
          <cell r="K631">
            <v>39.0836690378</v>
          </cell>
          <cell r="L631">
            <v>-122.6600273009</v>
          </cell>
          <cell r="M631" t="str">
            <v>WDRM v2</v>
          </cell>
          <cell r="N631" t="str">
            <v>REDBUD 1101</v>
          </cell>
          <cell r="O631">
            <v>43191101</v>
          </cell>
          <cell r="P631" t="str">
            <v>REDBUD 1101454</v>
          </cell>
          <cell r="Q631">
            <v>312</v>
          </cell>
          <cell r="R631">
            <v>0.207377062</v>
          </cell>
          <cell r="S631" t="str">
            <v>REDBUD 1101454</v>
          </cell>
          <cell r="T631">
            <v>44</v>
          </cell>
          <cell r="U631">
            <v>2.364740536530625E-2</v>
          </cell>
          <cell r="V631" t="str">
            <v>Tier 3</v>
          </cell>
          <cell r="W631">
            <v>1.0205066692413154</v>
          </cell>
          <cell r="X631">
            <v>3.2049242424242426</v>
          </cell>
          <cell r="Y631">
            <v>0</v>
          </cell>
          <cell r="Z631">
            <v>3.2049242424242426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A632">
            <v>35277935</v>
          </cell>
          <cell r="B632" t="str">
            <v>Base SH</v>
          </cell>
          <cell r="C632" t="str">
            <v>08W</v>
          </cell>
          <cell r="D632" t="str">
            <v>PEND</v>
          </cell>
          <cell r="E632" t="str">
            <v>Permitting/Dependency</v>
          </cell>
          <cell r="F632" t="str">
            <v>Y</v>
          </cell>
          <cell r="G632" t="str">
            <v>FR</v>
          </cell>
          <cell r="H632" t="str">
            <v>Region 5 - Central Valley</v>
          </cell>
          <cell r="I632" t="str">
            <v>Tollhouse</v>
          </cell>
          <cell r="J632" t="str">
            <v>Fresno</v>
          </cell>
          <cell r="K632">
            <v>37.031309998399998</v>
          </cell>
          <cell r="L632">
            <v>-119.4396045618</v>
          </cell>
          <cell r="M632" t="str">
            <v>WDRM v2</v>
          </cell>
          <cell r="N632" t="str">
            <v>AUBERRY 1101</v>
          </cell>
          <cell r="O632">
            <v>254151101</v>
          </cell>
          <cell r="P632" t="str">
            <v>AUBERRY 1101R2839</v>
          </cell>
          <cell r="Q632">
            <v>274</v>
          </cell>
          <cell r="R632">
            <v>0.225012985</v>
          </cell>
          <cell r="S632" t="str">
            <v>AUBERRY 1101R2839</v>
          </cell>
          <cell r="T632">
            <v>614</v>
          </cell>
          <cell r="U632">
            <v>4.3343738121924009E-3</v>
          </cell>
          <cell r="V632" t="str">
            <v>Tier 2</v>
          </cell>
          <cell r="W632">
            <v>2.2546446604650039</v>
          </cell>
          <cell r="X632">
            <v>8.9393939393939401E-2</v>
          </cell>
          <cell r="Y632">
            <v>0</v>
          </cell>
          <cell r="Z632">
            <v>8.9393939393939401E-2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  <row r="633">
          <cell r="A633">
            <v>35332217</v>
          </cell>
          <cell r="B633" t="str">
            <v>Base SH</v>
          </cell>
          <cell r="C633" t="str">
            <v>08W</v>
          </cell>
          <cell r="D633" t="str">
            <v>ADER</v>
          </cell>
          <cell r="E633" t="str">
            <v>Estimating</v>
          </cell>
          <cell r="F633" t="str">
            <v>Y</v>
          </cell>
          <cell r="G633" t="str">
            <v>NV</v>
          </cell>
          <cell r="H633" t="str">
            <v>Region 2 - North East</v>
          </cell>
          <cell r="I633" t="str">
            <v>Cottonwood</v>
          </cell>
          <cell r="J633" t="str">
            <v>Shasta</v>
          </cell>
          <cell r="K633">
            <v>40.388643986300004</v>
          </cell>
          <cell r="L633">
            <v>-122.38313704630001</v>
          </cell>
          <cell r="M633" t="str">
            <v>WDRM v2</v>
          </cell>
          <cell r="N633" t="str">
            <v>COTTONWOOD 1102</v>
          </cell>
          <cell r="O633">
            <v>102931102</v>
          </cell>
          <cell r="P633" t="str">
            <v>COTTONWOOD 11029026</v>
          </cell>
          <cell r="Q633">
            <v>271</v>
          </cell>
          <cell r="R633">
            <v>0.225991256</v>
          </cell>
          <cell r="S633" t="str">
            <v>COTTONWOOD 11029026</v>
          </cell>
          <cell r="T633">
            <v>2723</v>
          </cell>
          <cell r="U633">
            <v>2.2160259533505187E-4</v>
          </cell>
          <cell r="V633" t="str">
            <v>Tier 2</v>
          </cell>
          <cell r="W633">
            <v>1.0186107842908267</v>
          </cell>
          <cell r="X633">
            <v>3.0299242424242423</v>
          </cell>
          <cell r="Y633">
            <v>0</v>
          </cell>
          <cell r="Z633">
            <v>3.0299242424242423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</row>
        <row r="634">
          <cell r="A634">
            <v>35332216</v>
          </cell>
          <cell r="B634" t="str">
            <v>Base SH</v>
          </cell>
          <cell r="C634" t="str">
            <v>08W</v>
          </cell>
          <cell r="D634" t="str">
            <v>ESTS</v>
          </cell>
          <cell r="E634" t="str">
            <v>Estimating</v>
          </cell>
          <cell r="F634" t="str">
            <v>Y</v>
          </cell>
          <cell r="G634" t="str">
            <v>NV</v>
          </cell>
          <cell r="H634" t="str">
            <v>Region 2 - North East</v>
          </cell>
          <cell r="I634" t="str">
            <v>Cottonwood</v>
          </cell>
          <cell r="J634" t="str">
            <v>Shasta</v>
          </cell>
          <cell r="K634">
            <v>40.404151916503906</v>
          </cell>
          <cell r="L634">
            <v>-122.32640075683594</v>
          </cell>
          <cell r="M634" t="str">
            <v>WDRM v2</v>
          </cell>
          <cell r="N634" t="str">
            <v>COTTONWOOD 1102</v>
          </cell>
          <cell r="O634">
            <v>102931102</v>
          </cell>
          <cell r="P634" t="str">
            <v>COTTONWOOD 11029026</v>
          </cell>
          <cell r="Q634">
            <v>271</v>
          </cell>
          <cell r="R634">
            <v>0.225991256</v>
          </cell>
          <cell r="S634" t="str">
            <v>COTTONWOOD 11029026</v>
          </cell>
          <cell r="T634">
            <v>2723</v>
          </cell>
          <cell r="U634">
            <v>2.2160259533505187E-4</v>
          </cell>
          <cell r="V634" t="str">
            <v>Tier 2</v>
          </cell>
          <cell r="W634">
            <v>1.0186107842908267</v>
          </cell>
          <cell r="X634">
            <v>1.4299242424242424</v>
          </cell>
          <cell r="Y634">
            <v>0</v>
          </cell>
          <cell r="Z634">
            <v>1.4299242424242424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</row>
        <row r="635">
          <cell r="A635">
            <v>35332215</v>
          </cell>
          <cell r="B635" t="str">
            <v>Base SH</v>
          </cell>
          <cell r="C635" t="str">
            <v>08W</v>
          </cell>
          <cell r="D635" t="str">
            <v>ADER</v>
          </cell>
          <cell r="E635" t="str">
            <v>Estimating</v>
          </cell>
          <cell r="F635" t="str">
            <v>Y</v>
          </cell>
          <cell r="G635" t="str">
            <v>NV</v>
          </cell>
          <cell r="H635" t="str">
            <v>Region 2 - North East</v>
          </cell>
          <cell r="I635" t="str">
            <v>Anderson</v>
          </cell>
          <cell r="J635" t="str">
            <v>Shasta</v>
          </cell>
          <cell r="K635">
            <v>40.414879865300001</v>
          </cell>
          <cell r="L635">
            <v>-122.3420627542</v>
          </cell>
          <cell r="M635" t="str">
            <v>WDRM v2</v>
          </cell>
          <cell r="N635" t="str">
            <v>COTTONWOOD 1102</v>
          </cell>
          <cell r="O635">
            <v>102931102</v>
          </cell>
          <cell r="P635" t="str">
            <v>COTTONWOOD 11029026</v>
          </cell>
          <cell r="Q635">
            <v>271</v>
          </cell>
          <cell r="R635">
            <v>0.225991256</v>
          </cell>
          <cell r="S635" t="str">
            <v>COTTONWOOD 11029026</v>
          </cell>
          <cell r="T635">
            <v>2723</v>
          </cell>
          <cell r="U635">
            <v>2.2160259533505187E-4</v>
          </cell>
          <cell r="V635" t="str">
            <v>Tier 2</v>
          </cell>
          <cell r="W635">
            <v>1.0186107842908267</v>
          </cell>
          <cell r="X635">
            <v>2.260037878787879</v>
          </cell>
          <cell r="Y635">
            <v>0</v>
          </cell>
          <cell r="Z635">
            <v>2.260037878787879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</row>
        <row r="636">
          <cell r="A636">
            <v>35332214</v>
          </cell>
          <cell r="B636" t="str">
            <v>Base SH</v>
          </cell>
          <cell r="C636" t="str">
            <v>08W</v>
          </cell>
          <cell r="D636" t="str">
            <v>ESTS</v>
          </cell>
          <cell r="E636" t="str">
            <v>Estimating</v>
          </cell>
          <cell r="F636" t="str">
            <v>Y</v>
          </cell>
          <cell r="G636" t="str">
            <v>NV</v>
          </cell>
          <cell r="H636" t="str">
            <v>Region 2 - North East</v>
          </cell>
          <cell r="I636" t="str">
            <v>Cottonwood</v>
          </cell>
          <cell r="J636" t="str">
            <v>Shasta</v>
          </cell>
          <cell r="K636">
            <v>40.389946588999997</v>
          </cell>
          <cell r="L636">
            <v>-122.34988453850001</v>
          </cell>
          <cell r="M636" t="str">
            <v>WDRM v2</v>
          </cell>
          <cell r="N636" t="str">
            <v>COTTONWOOD 1102</v>
          </cell>
          <cell r="O636">
            <v>102931102</v>
          </cell>
          <cell r="P636" t="str">
            <v>COTTONWOOD 11029026</v>
          </cell>
          <cell r="Q636">
            <v>271</v>
          </cell>
          <cell r="R636">
            <v>0.225991256</v>
          </cell>
          <cell r="S636" t="str">
            <v>COTTONWOOD 11029026</v>
          </cell>
          <cell r="T636">
            <v>2723</v>
          </cell>
          <cell r="U636">
            <v>2.2160259533505187E-4</v>
          </cell>
          <cell r="V636" t="str">
            <v>Tier 2</v>
          </cell>
          <cell r="W636">
            <v>1.0186107842908267</v>
          </cell>
          <cell r="X636">
            <v>4.0399621212121213</v>
          </cell>
          <cell r="Y636">
            <v>0</v>
          </cell>
          <cell r="Z636">
            <v>4.0399621212121213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</row>
        <row r="637">
          <cell r="A637">
            <v>35316569</v>
          </cell>
          <cell r="B637" t="str">
            <v>Base SH</v>
          </cell>
          <cell r="C637" t="str">
            <v>08W</v>
          </cell>
          <cell r="D637" t="str">
            <v>ESTS</v>
          </cell>
          <cell r="E637" t="str">
            <v>Estimating</v>
          </cell>
          <cell r="F637" t="str">
            <v>Y</v>
          </cell>
          <cell r="G637" t="str">
            <v>NV</v>
          </cell>
          <cell r="H637" t="str">
            <v>Region 2 - North East</v>
          </cell>
          <cell r="I637" t="str">
            <v>Cottonwood</v>
          </cell>
          <cell r="J637" t="str">
            <v>Shasta</v>
          </cell>
          <cell r="K637">
            <v>40.389328484899998</v>
          </cell>
          <cell r="L637">
            <v>-122.34335275070001</v>
          </cell>
          <cell r="M637" t="str">
            <v>WDRM v2</v>
          </cell>
          <cell r="N637" t="str">
            <v>COTTONWOOD 1102</v>
          </cell>
          <cell r="O637">
            <v>102931102</v>
          </cell>
          <cell r="P637" t="str">
            <v>COTTONWOOD 11029026</v>
          </cell>
          <cell r="Q637">
            <v>271</v>
          </cell>
          <cell r="R637">
            <v>0.225991256</v>
          </cell>
          <cell r="S637" t="str">
            <v>COTTONWOOD 11029026</v>
          </cell>
          <cell r="T637">
            <v>2723</v>
          </cell>
          <cell r="U637">
            <v>2.2160259533505187E-4</v>
          </cell>
          <cell r="V637" t="str">
            <v>Tier 2</v>
          </cell>
          <cell r="W637">
            <v>1.0186107842908267</v>
          </cell>
          <cell r="X637">
            <v>4.8100378787878784</v>
          </cell>
          <cell r="Y637">
            <v>0</v>
          </cell>
          <cell r="Z637">
            <v>4.8100378787878784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A638">
            <v>35316567</v>
          </cell>
          <cell r="B638" t="str">
            <v>Base SH</v>
          </cell>
          <cell r="C638" t="str">
            <v>08W</v>
          </cell>
          <cell r="D638" t="str">
            <v>PEND</v>
          </cell>
          <cell r="E638" t="str">
            <v>Permitting/Dependency</v>
          </cell>
          <cell r="F638" t="str">
            <v>Y</v>
          </cell>
          <cell r="G638" t="str">
            <v>NV</v>
          </cell>
          <cell r="H638" t="str">
            <v>Region 2 - North East</v>
          </cell>
          <cell r="I638" t="str">
            <v>Cottonwood</v>
          </cell>
          <cell r="J638" t="str">
            <v>Shasta</v>
          </cell>
          <cell r="K638">
            <v>40.389328484899998</v>
          </cell>
          <cell r="L638">
            <v>-122.34335275070001</v>
          </cell>
          <cell r="M638" t="str">
            <v>WDRM v2</v>
          </cell>
          <cell r="N638" t="str">
            <v>COTTONWOOD 1102</v>
          </cell>
          <cell r="O638">
            <v>102931102</v>
          </cell>
          <cell r="P638" t="str">
            <v>COTTONWOOD 11029026</v>
          </cell>
          <cell r="Q638">
            <v>271</v>
          </cell>
          <cell r="R638">
            <v>0.225991256</v>
          </cell>
          <cell r="S638" t="str">
            <v>COTTONWOOD 11029026</v>
          </cell>
          <cell r="T638">
            <v>2723</v>
          </cell>
          <cell r="U638">
            <v>2.2160259533505187E-4</v>
          </cell>
          <cell r="V638" t="str">
            <v>Tier 2</v>
          </cell>
          <cell r="W638">
            <v>1.0186107842908267</v>
          </cell>
          <cell r="X638">
            <v>3.4200757575757574</v>
          </cell>
          <cell r="Y638">
            <v>0</v>
          </cell>
          <cell r="Z638">
            <v>3.4200757575757574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</row>
        <row r="639">
          <cell r="A639">
            <v>35312540</v>
          </cell>
          <cell r="B639" t="str">
            <v>Base SH</v>
          </cell>
          <cell r="C639" t="str">
            <v>08W</v>
          </cell>
          <cell r="D639" t="str">
            <v>ADER</v>
          </cell>
          <cell r="E639" t="str">
            <v>Estimating</v>
          </cell>
          <cell r="F639" t="str">
            <v>Y</v>
          </cell>
          <cell r="G639" t="str">
            <v>NV</v>
          </cell>
          <cell r="H639" t="str">
            <v>Region 2 - North East</v>
          </cell>
          <cell r="I639" t="str">
            <v>Cottonwood</v>
          </cell>
          <cell r="J639" t="str">
            <v>Shasta</v>
          </cell>
          <cell r="K639">
            <v>40.389328484899998</v>
          </cell>
          <cell r="L639">
            <v>-122.34335275070001</v>
          </cell>
          <cell r="M639" t="str">
            <v>WDRM v2</v>
          </cell>
          <cell r="N639" t="str">
            <v>COTTONWOOD 1102</v>
          </cell>
          <cell r="O639">
            <v>102931102</v>
          </cell>
          <cell r="P639" t="str">
            <v>COTTONWOOD 11029026</v>
          </cell>
          <cell r="Q639">
            <v>271</v>
          </cell>
          <cell r="R639">
            <v>0.225991256</v>
          </cell>
          <cell r="S639" t="str">
            <v>COTTONWOOD 11029026</v>
          </cell>
          <cell r="T639">
            <v>2723</v>
          </cell>
          <cell r="U639">
            <v>2.2160259533505187E-4</v>
          </cell>
          <cell r="V639" t="str">
            <v>Tier 2</v>
          </cell>
          <cell r="W639">
            <v>1.0186107842908267</v>
          </cell>
          <cell r="X639">
            <v>4.8799242424242424</v>
          </cell>
          <cell r="Y639">
            <v>0</v>
          </cell>
          <cell r="Z639">
            <v>4.8799242424242424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</row>
        <row r="640">
          <cell r="A640">
            <v>35349649</v>
          </cell>
          <cell r="B640" t="str">
            <v>Base SH</v>
          </cell>
          <cell r="C640" t="str">
            <v>08W</v>
          </cell>
          <cell r="D640" t="str">
            <v>UNSE</v>
          </cell>
          <cell r="E640" t="str">
            <v>Scoping/Scoped</v>
          </cell>
          <cell r="F640" t="str">
            <v>Y</v>
          </cell>
          <cell r="G640" t="str">
            <v>LP</v>
          </cell>
          <cell r="H640" t="str">
            <v>Region 4 - Central Coast</v>
          </cell>
          <cell r="I640" t="str">
            <v>Solvang</v>
          </cell>
          <cell r="J640" t="str">
            <v>Santa Barbara</v>
          </cell>
          <cell r="K640">
            <v>34.6137419724</v>
          </cell>
          <cell r="L640">
            <v>-120.15365555490001</v>
          </cell>
          <cell r="M640" t="str">
            <v>WDRM v2</v>
          </cell>
          <cell r="N640" t="str">
            <v>BUELLTON 1102</v>
          </cell>
          <cell r="O640">
            <v>183041102</v>
          </cell>
          <cell r="P640" t="str">
            <v>BUELLTON 1102Y50</v>
          </cell>
          <cell r="Q640">
            <v>269</v>
          </cell>
          <cell r="R640">
            <v>0.22624013000000001</v>
          </cell>
          <cell r="S640" t="str">
            <v>BUELLTON 1102Y50</v>
          </cell>
          <cell r="T640">
            <v>2607</v>
          </cell>
          <cell r="U640">
            <v>2.6962455738820411E-4</v>
          </cell>
          <cell r="V640" t="str">
            <v>Tier 2</v>
          </cell>
          <cell r="W640">
            <v>1.0227338980011123</v>
          </cell>
          <cell r="X640">
            <v>0.25018939393939393</v>
          </cell>
          <cell r="Y640">
            <v>0</v>
          </cell>
          <cell r="Z640">
            <v>0</v>
          </cell>
          <cell r="AA640">
            <v>0.25018939393939393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</row>
        <row r="641">
          <cell r="A641">
            <v>35349648</v>
          </cell>
          <cell r="B641" t="str">
            <v>Base SH</v>
          </cell>
          <cell r="C641" t="str">
            <v>08W</v>
          </cell>
          <cell r="D641" t="str">
            <v>UNSE</v>
          </cell>
          <cell r="E641" t="str">
            <v>Scoping/Scoped</v>
          </cell>
          <cell r="F641" t="str">
            <v>Y</v>
          </cell>
          <cell r="G641" t="str">
            <v>LP</v>
          </cell>
          <cell r="H641" t="str">
            <v>Region 4 - Central Coast</v>
          </cell>
          <cell r="I641" t="str">
            <v>Solvang</v>
          </cell>
          <cell r="J641" t="str">
            <v>Santa Barbara</v>
          </cell>
          <cell r="K641">
            <v>34.6137419724</v>
          </cell>
          <cell r="L641">
            <v>-120.15365555490001</v>
          </cell>
          <cell r="M641" t="str">
            <v>WDRM v2</v>
          </cell>
          <cell r="N641" t="str">
            <v>BUELLTON 1102</v>
          </cell>
          <cell r="O641">
            <v>183041102</v>
          </cell>
          <cell r="P641" t="str">
            <v>BUELLTON 1102Y50</v>
          </cell>
          <cell r="Q641">
            <v>269</v>
          </cell>
          <cell r="R641">
            <v>0.22624013000000001</v>
          </cell>
          <cell r="S641" t="str">
            <v>BUELLTON 1102Y50</v>
          </cell>
          <cell r="T641">
            <v>2607</v>
          </cell>
          <cell r="U641">
            <v>2.6962455738820411E-4</v>
          </cell>
          <cell r="V641" t="str">
            <v>Tier 2</v>
          </cell>
          <cell r="W641">
            <v>1.0227338980011123</v>
          </cell>
          <cell r="X641">
            <v>0.25624999999999998</v>
          </cell>
          <cell r="Y641">
            <v>0</v>
          </cell>
          <cell r="Z641">
            <v>0</v>
          </cell>
          <cell r="AA641">
            <v>0.25624999999999998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</row>
        <row r="642">
          <cell r="A642">
            <v>35329008</v>
          </cell>
          <cell r="B642" t="str">
            <v>Base SH</v>
          </cell>
          <cell r="C642" t="str">
            <v>08W</v>
          </cell>
          <cell r="D642" t="str">
            <v>ESTS</v>
          </cell>
          <cell r="E642" t="str">
            <v>Estimating</v>
          </cell>
          <cell r="F642" t="str">
            <v>Y</v>
          </cell>
          <cell r="G642" t="str">
            <v>NV</v>
          </cell>
          <cell r="H642" t="str">
            <v>Region 2 - North East</v>
          </cell>
          <cell r="I642" t="str">
            <v>Oroville</v>
          </cell>
          <cell r="J642" t="str">
            <v>Butte</v>
          </cell>
          <cell r="K642">
            <v>39.6413047514</v>
          </cell>
          <cell r="L642">
            <v>-121.64133330289999</v>
          </cell>
          <cell r="M642" t="str">
            <v>WDRM v2</v>
          </cell>
          <cell r="N642" t="str">
            <v>CLARK ROAD 1102</v>
          </cell>
          <cell r="O642">
            <v>103091102</v>
          </cell>
          <cell r="P642" t="str">
            <v>CLARK ROAD 1102CB</v>
          </cell>
          <cell r="Q642">
            <v>268</v>
          </cell>
          <cell r="R642">
            <v>0.226317026</v>
          </cell>
          <cell r="S642" t="str">
            <v>CLARK ROAD 1102CB</v>
          </cell>
          <cell r="T642">
            <v>2491</v>
          </cell>
          <cell r="U642">
            <v>3.1072449610292097E-4</v>
          </cell>
          <cell r="V642" t="str">
            <v>Tier 2</v>
          </cell>
          <cell r="W642">
            <v>1</v>
          </cell>
          <cell r="X642">
            <v>0.3130681818181818</v>
          </cell>
          <cell r="Y642">
            <v>0</v>
          </cell>
          <cell r="Z642">
            <v>0.3130681818181818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</row>
        <row r="643">
          <cell r="A643">
            <v>35299629</v>
          </cell>
          <cell r="B643" t="str">
            <v>Base SH</v>
          </cell>
          <cell r="C643" t="str">
            <v>08W</v>
          </cell>
          <cell r="D643" t="str">
            <v>ESTS</v>
          </cell>
          <cell r="E643" t="str">
            <v>Estimating</v>
          </cell>
          <cell r="F643" t="str">
            <v>Y</v>
          </cell>
          <cell r="G643" t="str">
            <v>NV</v>
          </cell>
          <cell r="H643" t="str">
            <v>Region 2 - North East</v>
          </cell>
          <cell r="I643" t="str">
            <v>Oroville</v>
          </cell>
          <cell r="J643" t="str">
            <v>Butte</v>
          </cell>
          <cell r="K643">
            <v>39.654001138200002</v>
          </cell>
          <cell r="L643">
            <v>-121.63229810599999</v>
          </cell>
          <cell r="M643" t="str">
            <v>WDRM v2</v>
          </cell>
          <cell r="N643" t="str">
            <v>CLARK ROAD 1102</v>
          </cell>
          <cell r="O643">
            <v>103091102</v>
          </cell>
          <cell r="P643" t="str">
            <v>CLARK ROAD 1102CB</v>
          </cell>
          <cell r="Q643">
            <v>268</v>
          </cell>
          <cell r="R643">
            <v>0.226317026</v>
          </cell>
          <cell r="S643" t="str">
            <v>CLARK ROAD 1102CB</v>
          </cell>
          <cell r="T643">
            <v>2491</v>
          </cell>
          <cell r="U643">
            <v>3.1072449610292097E-4</v>
          </cell>
          <cell r="V643" t="str">
            <v>Tier 2</v>
          </cell>
          <cell r="W643">
            <v>1</v>
          </cell>
          <cell r="X643">
            <v>0.89090909090909087</v>
          </cell>
          <cell r="Y643">
            <v>0</v>
          </cell>
          <cell r="Z643">
            <v>0</v>
          </cell>
          <cell r="AA643">
            <v>0.89090909090909087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</row>
        <row r="644">
          <cell r="A644">
            <v>35330815</v>
          </cell>
          <cell r="B644" t="str">
            <v>Base SH</v>
          </cell>
          <cell r="C644" t="str">
            <v>08W</v>
          </cell>
          <cell r="D644" t="str">
            <v>ADER</v>
          </cell>
          <cell r="E644" t="str">
            <v>Estimating</v>
          </cell>
          <cell r="F644" t="str">
            <v>Y</v>
          </cell>
          <cell r="G644" t="str">
            <v>NV</v>
          </cell>
          <cell r="H644" t="str">
            <v>Region 2 - North East</v>
          </cell>
          <cell r="I644" t="str">
            <v>Anderson</v>
          </cell>
          <cell r="J644" t="str">
            <v>Shasta</v>
          </cell>
          <cell r="K644">
            <v>40.4791625971</v>
          </cell>
          <cell r="L644">
            <v>-122.2644548353</v>
          </cell>
          <cell r="M644" t="str">
            <v>WDRM v2</v>
          </cell>
          <cell r="N644" t="str">
            <v>ANDERSON 1103</v>
          </cell>
          <cell r="O644">
            <v>103261103</v>
          </cell>
          <cell r="P644" t="str">
            <v>ANDERSON 1103226050</v>
          </cell>
          <cell r="Q644">
            <v>262</v>
          </cell>
          <cell r="R644">
            <v>0.22912548499999999</v>
          </cell>
          <cell r="S644" t="str">
            <v>ANDERSON 1103226050</v>
          </cell>
          <cell r="T644">
            <v>3263</v>
          </cell>
          <cell r="U644">
            <v>8.0344659286277876E-5</v>
          </cell>
          <cell r="V644" t="str">
            <v>Tier 2</v>
          </cell>
          <cell r="W644">
            <v>1.0973570450699917</v>
          </cell>
          <cell r="X644">
            <v>0.51003787878787876</v>
          </cell>
          <cell r="Y644">
            <v>0</v>
          </cell>
          <cell r="Z644">
            <v>0.51003787878787876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</row>
        <row r="645">
          <cell r="A645">
            <v>35311895</v>
          </cell>
          <cell r="B645" t="str">
            <v>Base SH</v>
          </cell>
          <cell r="C645" t="str">
            <v>08W</v>
          </cell>
          <cell r="D645" t="str">
            <v>ADER</v>
          </cell>
          <cell r="E645" t="str">
            <v>Estimating</v>
          </cell>
          <cell r="F645" t="str">
            <v>Y</v>
          </cell>
          <cell r="G645" t="str">
            <v>NV</v>
          </cell>
          <cell r="H645" t="str">
            <v>Region 2 - North East</v>
          </cell>
          <cell r="I645" t="str">
            <v>Anderson</v>
          </cell>
          <cell r="J645" t="str">
            <v>Shasta</v>
          </cell>
          <cell r="K645">
            <v>40.480336076400008</v>
          </cell>
          <cell r="L645">
            <v>-122.26455554510001</v>
          </cell>
          <cell r="M645" t="str">
            <v>WDRM v2</v>
          </cell>
          <cell r="N645" t="str">
            <v>ANDERSON 1103</v>
          </cell>
          <cell r="O645">
            <v>103261103</v>
          </cell>
          <cell r="P645" t="str">
            <v>ANDERSON 1103226050</v>
          </cell>
          <cell r="Q645">
            <v>262</v>
          </cell>
          <cell r="R645">
            <v>0.22912548499999999</v>
          </cell>
          <cell r="S645" t="str">
            <v>ANDERSON 1103226050</v>
          </cell>
          <cell r="T645">
            <v>3263</v>
          </cell>
          <cell r="U645">
            <v>8.0344659286277876E-5</v>
          </cell>
          <cell r="V645" t="str">
            <v>Tier 2</v>
          </cell>
          <cell r="W645">
            <v>1.0973570450699917</v>
          </cell>
          <cell r="X645">
            <v>2.7799242424242423</v>
          </cell>
          <cell r="Y645">
            <v>0</v>
          </cell>
          <cell r="Z645">
            <v>2.7799242424242423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</row>
        <row r="646">
          <cell r="A646">
            <v>35337306</v>
          </cell>
          <cell r="B646" t="str">
            <v>Base SH</v>
          </cell>
          <cell r="C646" t="str">
            <v>08W</v>
          </cell>
          <cell r="D646" t="str">
            <v>PEND</v>
          </cell>
          <cell r="E646" t="str">
            <v>Permitting/Dependency</v>
          </cell>
          <cell r="F646" t="str">
            <v>Y</v>
          </cell>
          <cell r="G646" t="str">
            <v>ST</v>
          </cell>
          <cell r="H646" t="str">
            <v>Region 5 - Central Valley</v>
          </cell>
          <cell r="I646" t="str">
            <v>Murphys</v>
          </cell>
          <cell r="J646" t="str">
            <v>Calaveras</v>
          </cell>
          <cell r="K646">
            <v>38.167707063199998</v>
          </cell>
          <cell r="L646">
            <v>-120.3831295423</v>
          </cell>
          <cell r="M646" t="str">
            <v>WDRM v2</v>
          </cell>
          <cell r="N646" t="str">
            <v>STANISLAUS 1702</v>
          </cell>
          <cell r="O646">
            <v>162821702</v>
          </cell>
          <cell r="P646" t="str">
            <v>STANISLAUS 1702CB</v>
          </cell>
          <cell r="Q646">
            <v>235</v>
          </cell>
          <cell r="R646">
            <v>0.24096047000000001</v>
          </cell>
          <cell r="S646" t="str">
            <v>STANISLAUS 1702CB</v>
          </cell>
          <cell r="T646">
            <v>54</v>
          </cell>
          <cell r="U646">
            <v>2.2026138840276991E-2</v>
          </cell>
          <cell r="V646" t="str">
            <v>Tier 2 &amp; 3</v>
          </cell>
          <cell r="W646">
            <v>1.3954925407150058</v>
          </cell>
          <cell r="X646">
            <v>2.2666666666666666</v>
          </cell>
          <cell r="Y646">
            <v>0</v>
          </cell>
          <cell r="Z646">
            <v>2.2666666666666666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</row>
        <row r="647">
          <cell r="A647">
            <v>35284365</v>
          </cell>
          <cell r="B647" t="str">
            <v>Base SH</v>
          </cell>
          <cell r="C647" t="str">
            <v>08W</v>
          </cell>
          <cell r="D647" t="str">
            <v>PEND</v>
          </cell>
          <cell r="E647" t="str">
            <v>Permitting/Dependency</v>
          </cell>
          <cell r="F647" t="str">
            <v>Y</v>
          </cell>
          <cell r="G647" t="str">
            <v>ST</v>
          </cell>
          <cell r="H647" t="str">
            <v>Region 5 - Central Valley</v>
          </cell>
          <cell r="I647" t="str">
            <v>Arnold</v>
          </cell>
          <cell r="J647" t="str">
            <v>Calaveras</v>
          </cell>
          <cell r="K647">
            <v>38.239864360600002</v>
          </cell>
          <cell r="L647">
            <v>-120.3618940121</v>
          </cell>
          <cell r="M647" t="str">
            <v>WDRM v2</v>
          </cell>
          <cell r="N647" t="str">
            <v>STANISLAUS 1702</v>
          </cell>
          <cell r="O647">
            <v>162821702</v>
          </cell>
          <cell r="P647" t="str">
            <v>STANISLAUS 1702CB</v>
          </cell>
          <cell r="Q647">
            <v>235</v>
          </cell>
          <cell r="R647">
            <v>0.24096047000000001</v>
          </cell>
          <cell r="S647" t="str">
            <v>STANISLAUS 1702CB</v>
          </cell>
          <cell r="T647">
            <v>54</v>
          </cell>
          <cell r="U647">
            <v>2.2026138840276991E-2</v>
          </cell>
          <cell r="V647" t="str">
            <v>Tier 2 &amp; 3</v>
          </cell>
          <cell r="W647">
            <v>1.3954925407150058</v>
          </cell>
          <cell r="X647">
            <v>2.7547348484848486</v>
          </cell>
          <cell r="Y647">
            <v>0</v>
          </cell>
          <cell r="Z647">
            <v>2.7547348484848486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</row>
        <row r="648">
          <cell r="A648">
            <v>35284364</v>
          </cell>
          <cell r="B648" t="str">
            <v>Base SH</v>
          </cell>
          <cell r="C648" t="str">
            <v>08W</v>
          </cell>
          <cell r="D648" t="str">
            <v>PEND</v>
          </cell>
          <cell r="E648" t="str">
            <v>Permitting/Dependency</v>
          </cell>
          <cell r="F648" t="str">
            <v>Y</v>
          </cell>
          <cell r="G648" t="str">
            <v>ST</v>
          </cell>
          <cell r="H648" t="str">
            <v>Region 5 - Central Valley</v>
          </cell>
          <cell r="I648" t="str">
            <v>Murphys</v>
          </cell>
          <cell r="J648" t="str">
            <v>Calaveras</v>
          </cell>
          <cell r="K648">
            <v>38.167707063199998</v>
          </cell>
          <cell r="L648">
            <v>-120.3831295423</v>
          </cell>
          <cell r="M648" t="str">
            <v>WDRM v2</v>
          </cell>
          <cell r="N648" t="str">
            <v>STANISLAUS 1702</v>
          </cell>
          <cell r="O648">
            <v>162821702</v>
          </cell>
          <cell r="P648" t="str">
            <v>STANISLAUS 1702CB</v>
          </cell>
          <cell r="Q648">
            <v>235</v>
          </cell>
          <cell r="R648">
            <v>0.24096047000000001</v>
          </cell>
          <cell r="S648" t="str">
            <v>STANISLAUS 1702CB</v>
          </cell>
          <cell r="T648">
            <v>54</v>
          </cell>
          <cell r="U648">
            <v>2.2026138840276991E-2</v>
          </cell>
          <cell r="V648" t="str">
            <v>Tier 2 &amp; 3</v>
          </cell>
          <cell r="W648">
            <v>1.3954925407150058</v>
          </cell>
          <cell r="X648">
            <v>0.91742424242424248</v>
          </cell>
          <cell r="Y648">
            <v>0</v>
          </cell>
          <cell r="Z648">
            <v>0.91742424242424248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</row>
        <row r="649">
          <cell r="A649">
            <v>35349244</v>
          </cell>
          <cell r="B649" t="str">
            <v>Base SH</v>
          </cell>
          <cell r="C649" t="str">
            <v>08W</v>
          </cell>
          <cell r="D649" t="str">
            <v>ADER</v>
          </cell>
          <cell r="E649" t="str">
            <v>Estimating</v>
          </cell>
          <cell r="F649" t="str">
            <v>Y</v>
          </cell>
          <cell r="G649" t="str">
            <v>SI</v>
          </cell>
          <cell r="H649" t="str">
            <v>Region 2 - North East</v>
          </cell>
          <cell r="I649" t="str">
            <v>Lincoln</v>
          </cell>
          <cell r="J649" t="str">
            <v>Placer</v>
          </cell>
          <cell r="K649">
            <v>38.9873053759</v>
          </cell>
          <cell r="L649">
            <v>-121.25417603</v>
          </cell>
          <cell r="M649" t="str">
            <v>WDRM v2</v>
          </cell>
          <cell r="N649" t="str">
            <v>LINCOLN 1104</v>
          </cell>
          <cell r="O649">
            <v>153701104</v>
          </cell>
          <cell r="P649" t="str">
            <v>LINCOLN 1104685276</v>
          </cell>
          <cell r="Q649">
            <v>230</v>
          </cell>
          <cell r="R649">
            <v>0.242082143</v>
          </cell>
          <cell r="S649" t="str">
            <v>LINCOLN 1104685276</v>
          </cell>
          <cell r="T649">
            <v>4147</v>
          </cell>
          <cell r="U649">
            <v>5.2841673631096485E-5</v>
          </cell>
          <cell r="V649" t="str">
            <v>Tier 2</v>
          </cell>
          <cell r="W649">
            <v>1.6326848419514646</v>
          </cell>
          <cell r="X649">
            <v>0.67992424242424243</v>
          </cell>
          <cell r="Y649">
            <v>0</v>
          </cell>
          <cell r="Z649">
            <v>0.67992424242424243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</row>
        <row r="650">
          <cell r="A650">
            <v>35320450</v>
          </cell>
          <cell r="B650" t="str">
            <v>Base SH</v>
          </cell>
          <cell r="C650" t="str">
            <v>08W</v>
          </cell>
          <cell r="D650" t="str">
            <v>ADER</v>
          </cell>
          <cell r="E650" t="str">
            <v>Estimating</v>
          </cell>
          <cell r="F650" t="str">
            <v>Y</v>
          </cell>
          <cell r="G650" t="str">
            <v>SI</v>
          </cell>
          <cell r="H650" t="str">
            <v>Region 2 - North East</v>
          </cell>
          <cell r="I650" t="str">
            <v>Lincoln</v>
          </cell>
          <cell r="J650" t="str">
            <v>Placer</v>
          </cell>
          <cell r="K650">
            <v>39.004097570200003</v>
          </cell>
          <cell r="L650">
            <v>-121.26048620900001</v>
          </cell>
          <cell r="M650" t="str">
            <v>WDRM v2</v>
          </cell>
          <cell r="N650" t="str">
            <v>LINCOLN 1104</v>
          </cell>
          <cell r="O650">
            <v>153701104</v>
          </cell>
          <cell r="P650" t="str">
            <v>LINCOLN 1104685276</v>
          </cell>
          <cell r="Q650">
            <v>230</v>
          </cell>
          <cell r="R650">
            <v>0.242082143</v>
          </cell>
          <cell r="S650" t="str">
            <v>LINCOLN 1104685276</v>
          </cell>
          <cell r="T650">
            <v>4147</v>
          </cell>
          <cell r="U650">
            <v>5.2841673631096485E-5</v>
          </cell>
          <cell r="V650" t="str">
            <v>Tier 2</v>
          </cell>
          <cell r="W650">
            <v>1.6326848419514646</v>
          </cell>
          <cell r="X650">
            <v>2.0700757575757578</v>
          </cell>
          <cell r="Y650">
            <v>0</v>
          </cell>
          <cell r="Z650">
            <v>2.0700757575757578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</row>
        <row r="651">
          <cell r="A651">
            <v>35223039</v>
          </cell>
          <cell r="B651" t="str">
            <v>Base SH</v>
          </cell>
          <cell r="C651" t="str">
            <v>08W</v>
          </cell>
          <cell r="D651" t="str">
            <v>CONS</v>
          </cell>
          <cell r="E651" t="str">
            <v>In-Construction</v>
          </cell>
          <cell r="F651" t="str">
            <v>Y</v>
          </cell>
          <cell r="G651" t="str">
            <v>NV</v>
          </cell>
          <cell r="H651" t="str">
            <v>Region 2 - North East</v>
          </cell>
          <cell r="I651" t="str">
            <v>Oroville</v>
          </cell>
          <cell r="J651" t="str">
            <v>Butte</v>
          </cell>
          <cell r="K651">
            <v>39.473773956298828</v>
          </cell>
          <cell r="L651">
            <v>-121.53073883056641</v>
          </cell>
          <cell r="M651" t="str">
            <v>WDRM v2</v>
          </cell>
          <cell r="N651" t="str">
            <v>WYANDOTTE 1109</v>
          </cell>
          <cell r="O651">
            <v>102911109</v>
          </cell>
          <cell r="P651" t="str">
            <v>WYANDOTTE 1109702710</v>
          </cell>
          <cell r="Q651">
            <v>218</v>
          </cell>
          <cell r="R651">
            <v>0.248448582</v>
          </cell>
          <cell r="S651" t="str">
            <v>WYANDOTTE 1109702710</v>
          </cell>
          <cell r="T651">
            <v>2461</v>
          </cell>
          <cell r="U651">
            <v>3.2065809746463725E-4</v>
          </cell>
          <cell r="V651" t="str">
            <v>Tier 2</v>
          </cell>
          <cell r="W651">
            <v>1.2560190564921634</v>
          </cell>
          <cell r="X651">
            <v>0.53560606060606064</v>
          </cell>
          <cell r="Y651">
            <v>0.4098484848484848</v>
          </cell>
          <cell r="Z651">
            <v>0</v>
          </cell>
          <cell r="AA651">
            <v>0.12575757575757585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</row>
        <row r="652">
          <cell r="A652">
            <v>35223615</v>
          </cell>
          <cell r="B652" t="str">
            <v>Base SH</v>
          </cell>
          <cell r="C652" t="str">
            <v>08W</v>
          </cell>
          <cell r="D652" t="str">
            <v>PEND</v>
          </cell>
          <cell r="E652" t="str">
            <v>Permitting/Dependency</v>
          </cell>
          <cell r="F652" t="str">
            <v>Y</v>
          </cell>
          <cell r="G652" t="str">
            <v>NB</v>
          </cell>
          <cell r="H652" t="str">
            <v>Region 1 - North Coast</v>
          </cell>
          <cell r="I652" t="str">
            <v>San Rafael</v>
          </cell>
          <cell r="J652" t="str">
            <v>Marin</v>
          </cell>
          <cell r="K652">
            <v>38.044273376464844</v>
          </cell>
          <cell r="L652">
            <v>-122.61547088623047</v>
          </cell>
          <cell r="M652" t="str">
            <v>WDRM v2</v>
          </cell>
          <cell r="N652" t="str">
            <v>LAS GALLINAS A 1105</v>
          </cell>
          <cell r="O652">
            <v>42991105</v>
          </cell>
          <cell r="P652" t="str">
            <v>LAS GALLINAS A 110599904</v>
          </cell>
          <cell r="Q652">
            <v>215</v>
          </cell>
          <cell r="R652">
            <v>0.25005874500000003</v>
          </cell>
          <cell r="S652" t="str">
            <v>LAS GALLINAS A 110599904</v>
          </cell>
          <cell r="T652">
            <v>1267</v>
          </cell>
          <cell r="U652">
            <v>1.426194054190449E-3</v>
          </cell>
          <cell r="V652" t="str">
            <v>Tier 3</v>
          </cell>
          <cell r="W652">
            <v>1.2194938310296988</v>
          </cell>
          <cell r="X652">
            <v>1.384280303030303</v>
          </cell>
          <cell r="Y652">
            <v>0</v>
          </cell>
          <cell r="Z652">
            <v>1.384280303030303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</row>
        <row r="653">
          <cell r="A653">
            <v>35312544</v>
          </cell>
          <cell r="B653" t="str">
            <v>Base SH</v>
          </cell>
          <cell r="C653" t="str">
            <v>08W</v>
          </cell>
          <cell r="D653" t="str">
            <v>ESTS</v>
          </cell>
          <cell r="E653" t="str">
            <v>Estimating</v>
          </cell>
          <cell r="F653" t="str">
            <v>Y</v>
          </cell>
          <cell r="G653" t="str">
            <v>NV</v>
          </cell>
          <cell r="H653" t="str">
            <v>Region 2 - North East</v>
          </cell>
          <cell r="I653" t="str">
            <v>Elk Creek</v>
          </cell>
          <cell r="J653" t="str">
            <v>Glenn</v>
          </cell>
          <cell r="K653">
            <v>39.59268445</v>
          </cell>
          <cell r="L653">
            <v>-122.54311318089999</v>
          </cell>
          <cell r="M653" t="str">
            <v>WDRM v2</v>
          </cell>
          <cell r="N653" t="str">
            <v>ELK CREEK 1101</v>
          </cell>
          <cell r="O653">
            <v>102781101</v>
          </cell>
          <cell r="P653" t="str">
            <v>ELK CREEK 110193504</v>
          </cell>
          <cell r="Q653">
            <v>206</v>
          </cell>
          <cell r="R653">
            <v>0.25426125100000002</v>
          </cell>
          <cell r="S653" t="str">
            <v>ELK CREEK 110193504</v>
          </cell>
          <cell r="T653">
            <v>1350</v>
          </cell>
          <cell r="U653">
            <v>1.240717270459552E-3</v>
          </cell>
          <cell r="V653" t="str">
            <v>Tier 2</v>
          </cell>
          <cell r="W653">
            <v>1.4822459842016922</v>
          </cell>
          <cell r="X653">
            <v>7.9924242424242425E-2</v>
          </cell>
          <cell r="Y653">
            <v>0</v>
          </cell>
          <cell r="Z653">
            <v>7.9924242424242425E-2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A654">
            <v>35335290</v>
          </cell>
          <cell r="B654" t="str">
            <v>Base SH</v>
          </cell>
          <cell r="C654" t="str">
            <v>08W</v>
          </cell>
          <cell r="D654" t="str">
            <v>ESTS</v>
          </cell>
          <cell r="E654" t="str">
            <v>Estimating</v>
          </cell>
          <cell r="F654" t="str">
            <v>Y</v>
          </cell>
          <cell r="G654" t="str">
            <v>SA</v>
          </cell>
          <cell r="H654" t="str">
            <v>Region 2 - North East</v>
          </cell>
          <cell r="I654" t="str">
            <v>Vacaville</v>
          </cell>
          <cell r="J654" t="str">
            <v>Solano</v>
          </cell>
          <cell r="K654">
            <v>38.389821021700001</v>
          </cell>
          <cell r="L654">
            <v>-122.00007300199999</v>
          </cell>
          <cell r="M654" t="str">
            <v>WDRM v2</v>
          </cell>
          <cell r="N654" t="str">
            <v>VACAVILLE 1111</v>
          </cell>
          <cell r="O654">
            <v>63601111</v>
          </cell>
          <cell r="P654" t="str">
            <v>VACAVILLE 111113652</v>
          </cell>
          <cell r="Q654">
            <v>190</v>
          </cell>
          <cell r="R654">
            <v>0.26339368299999999</v>
          </cell>
          <cell r="S654" t="str">
            <v>VACAVILLE 111113652</v>
          </cell>
          <cell r="T654">
            <v>1722</v>
          </cell>
          <cell r="U654">
            <v>7.4783311281815916E-4</v>
          </cell>
          <cell r="V654" t="str">
            <v>Tier 2</v>
          </cell>
          <cell r="W654">
            <v>1.02247219900175</v>
          </cell>
          <cell r="X654">
            <v>2.6100378787878786</v>
          </cell>
          <cell r="Y654">
            <v>0</v>
          </cell>
          <cell r="Z654">
            <v>2.6100378787878786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A655">
            <v>35320441</v>
          </cell>
          <cell r="B655" t="str">
            <v>Base SH</v>
          </cell>
          <cell r="C655" t="str">
            <v>08W</v>
          </cell>
          <cell r="D655" t="str">
            <v>ESTS</v>
          </cell>
          <cell r="E655" t="str">
            <v>Estimating</v>
          </cell>
          <cell r="F655" t="str">
            <v>Y</v>
          </cell>
          <cell r="G655" t="str">
            <v>SA</v>
          </cell>
          <cell r="H655" t="str">
            <v>Region 2 - North East</v>
          </cell>
          <cell r="I655" t="str">
            <v>Vacaville</v>
          </cell>
          <cell r="J655" t="str">
            <v>Solano</v>
          </cell>
          <cell r="K655">
            <v>38.393268323800001</v>
          </cell>
          <cell r="L655">
            <v>-122.01457379679999</v>
          </cell>
          <cell r="M655" t="str">
            <v>WDRM v2</v>
          </cell>
          <cell r="N655" t="str">
            <v>VACAVILLE 1111</v>
          </cell>
          <cell r="O655">
            <v>63601111</v>
          </cell>
          <cell r="P655" t="str">
            <v>VACAVILLE 111113652</v>
          </cell>
          <cell r="Q655">
            <v>190</v>
          </cell>
          <cell r="R655">
            <v>0.26339368299999999</v>
          </cell>
          <cell r="S655" t="str">
            <v>VACAVILLE 111113652</v>
          </cell>
          <cell r="T655">
            <v>1722</v>
          </cell>
          <cell r="U655">
            <v>7.4783311281815916E-4</v>
          </cell>
          <cell r="V655" t="str">
            <v>Tier 2</v>
          </cell>
          <cell r="W655">
            <v>1.02247219900175</v>
          </cell>
          <cell r="X655">
            <v>2.1399621212121214</v>
          </cell>
          <cell r="Y655">
            <v>0</v>
          </cell>
          <cell r="Z655">
            <v>2.1399621212121214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A656">
            <v>35337163</v>
          </cell>
          <cell r="B656" t="str">
            <v>Base SH</v>
          </cell>
          <cell r="C656" t="str">
            <v>08W</v>
          </cell>
          <cell r="D656" t="str">
            <v>ESTS</v>
          </cell>
          <cell r="E656" t="str">
            <v>Estimating</v>
          </cell>
          <cell r="F656" t="str">
            <v>Y</v>
          </cell>
          <cell r="G656" t="str">
            <v>SI</v>
          </cell>
          <cell r="H656" t="str">
            <v>Region 2 - North East</v>
          </cell>
          <cell r="I656" t="str">
            <v>Lincoln</v>
          </cell>
          <cell r="J656" t="str">
            <v>Placer</v>
          </cell>
          <cell r="K656">
            <v>38.970030288499999</v>
          </cell>
          <cell r="L656">
            <v>-121.2606465345</v>
          </cell>
          <cell r="M656" t="str">
            <v>WDRM v2</v>
          </cell>
          <cell r="N656" t="str">
            <v>LINCOLN 1104</v>
          </cell>
          <cell r="O656">
            <v>153701104</v>
          </cell>
          <cell r="P656" t="str">
            <v>LINCOLN 1104275986</v>
          </cell>
          <cell r="Q656">
            <v>185</v>
          </cell>
          <cell r="R656">
            <v>0.26526403300000001</v>
          </cell>
          <cell r="S656" t="str">
            <v>LINCOLN 1104275986</v>
          </cell>
          <cell r="T656">
            <v>2971</v>
          </cell>
          <cell r="U656">
            <v>1.3989686267450451E-4</v>
          </cell>
          <cell r="V656" t="str">
            <v>Tier 2</v>
          </cell>
          <cell r="W656">
            <v>1.5614221350315225</v>
          </cell>
          <cell r="X656">
            <v>1.3899621212121211</v>
          </cell>
          <cell r="Y656">
            <v>0</v>
          </cell>
          <cell r="Z656">
            <v>1.3899621212121211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</row>
        <row r="657">
          <cell r="A657">
            <v>35320449</v>
          </cell>
          <cell r="B657" t="str">
            <v>Base SH</v>
          </cell>
          <cell r="C657" t="str">
            <v>08W</v>
          </cell>
          <cell r="D657" t="str">
            <v>PEND</v>
          </cell>
          <cell r="E657" t="str">
            <v>Permitting/Dependency</v>
          </cell>
          <cell r="F657" t="str">
            <v>Y</v>
          </cell>
          <cell r="G657" t="str">
            <v>SI</v>
          </cell>
          <cell r="H657" t="str">
            <v>Region 2 - North East</v>
          </cell>
          <cell r="I657" t="str">
            <v>Lincoln</v>
          </cell>
          <cell r="J657" t="str">
            <v>Placer</v>
          </cell>
          <cell r="K657">
            <v>38.975492490599997</v>
          </cell>
          <cell r="L657">
            <v>-121.2771796366</v>
          </cell>
          <cell r="M657" t="str">
            <v>WDRM v2</v>
          </cell>
          <cell r="N657" t="str">
            <v>LINCOLN 1104</v>
          </cell>
          <cell r="O657">
            <v>153701104</v>
          </cell>
          <cell r="P657" t="str">
            <v>LINCOLN 1104275986</v>
          </cell>
          <cell r="Q657">
            <v>185</v>
          </cell>
          <cell r="R657">
            <v>0.26526403300000001</v>
          </cell>
          <cell r="S657" t="str">
            <v>LINCOLN 1104275986</v>
          </cell>
          <cell r="T657">
            <v>2971</v>
          </cell>
          <cell r="U657">
            <v>1.3989686267450451E-4</v>
          </cell>
          <cell r="V657" t="str">
            <v>Tier 2</v>
          </cell>
          <cell r="W657">
            <v>1.5614221350315225</v>
          </cell>
          <cell r="X657">
            <v>3.2374999999999998</v>
          </cell>
          <cell r="Y657">
            <v>0</v>
          </cell>
          <cell r="Z657">
            <v>3.2374999999999998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</row>
        <row r="658">
          <cell r="A658">
            <v>35305308</v>
          </cell>
          <cell r="B658" t="str">
            <v>Base SH</v>
          </cell>
          <cell r="C658" t="str">
            <v>08W</v>
          </cell>
          <cell r="D658" t="str">
            <v>ESTS</v>
          </cell>
          <cell r="E658" t="str">
            <v>Estimating</v>
          </cell>
          <cell r="F658" t="str">
            <v>Y</v>
          </cell>
          <cell r="G658" t="str">
            <v>SI</v>
          </cell>
          <cell r="H658" t="str">
            <v>Region 2 - North East</v>
          </cell>
          <cell r="I658" t="str">
            <v>Cool</v>
          </cell>
          <cell r="J658" t="str">
            <v>El Dorado</v>
          </cell>
          <cell r="K658">
            <v>38.8943739308</v>
          </cell>
          <cell r="L658">
            <v>-120.964726238</v>
          </cell>
          <cell r="M658" t="str">
            <v>WDRM v2</v>
          </cell>
          <cell r="N658" t="str">
            <v>MOUNTAIN QUARRIES 2101</v>
          </cell>
          <cell r="O658">
            <v>152282101</v>
          </cell>
          <cell r="P658" t="str">
            <v>MOUNTAIN QUARRIES 21011350</v>
          </cell>
          <cell r="Q658">
            <v>169</v>
          </cell>
          <cell r="R658">
            <v>0.27537398899999999</v>
          </cell>
          <cell r="S658" t="str">
            <v>MOUNTAIN QUARRIES 21011350</v>
          </cell>
          <cell r="T658">
            <v>401</v>
          </cell>
          <cell r="U658">
            <v>6.9367879322796604E-3</v>
          </cell>
          <cell r="V658" t="str">
            <v>Tier 2</v>
          </cell>
          <cell r="W658">
            <v>1.3700884705251026</v>
          </cell>
          <cell r="X658">
            <v>0.66799242424242422</v>
          </cell>
          <cell r="Y658">
            <v>0</v>
          </cell>
          <cell r="Z658">
            <v>0</v>
          </cell>
          <cell r="AA658">
            <v>0.66799242424242422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</row>
        <row r="659">
          <cell r="A659">
            <v>35305303</v>
          </cell>
          <cell r="B659" t="str">
            <v>Base SH</v>
          </cell>
          <cell r="C659" t="str">
            <v>08W</v>
          </cell>
          <cell r="D659" t="str">
            <v>PEND</v>
          </cell>
          <cell r="E659" t="str">
            <v>Permitting/Dependency</v>
          </cell>
          <cell r="F659" t="str">
            <v>Y</v>
          </cell>
          <cell r="G659" t="str">
            <v>SI</v>
          </cell>
          <cell r="H659" t="str">
            <v>Region 2 - North East</v>
          </cell>
          <cell r="I659" t="str">
            <v>Cool</v>
          </cell>
          <cell r="J659" t="str">
            <v>El Dorado</v>
          </cell>
          <cell r="K659">
            <v>38.8971685522</v>
          </cell>
          <cell r="L659">
            <v>-120.9890434448</v>
          </cell>
          <cell r="M659" t="str">
            <v>WDRM v2</v>
          </cell>
          <cell r="N659" t="str">
            <v>MOUNTAIN QUARRIES 2101</v>
          </cell>
          <cell r="O659">
            <v>152282101</v>
          </cell>
          <cell r="P659" t="str">
            <v>MOUNTAIN QUARRIES 21011350</v>
          </cell>
          <cell r="Q659">
            <v>169</v>
          </cell>
          <cell r="R659">
            <v>0.27537398899999999</v>
          </cell>
          <cell r="S659" t="str">
            <v>MOUNTAIN QUARRIES 21011350</v>
          </cell>
          <cell r="T659">
            <v>401</v>
          </cell>
          <cell r="U659">
            <v>6.9367879322796604E-3</v>
          </cell>
          <cell r="V659" t="str">
            <v>Tier 2</v>
          </cell>
          <cell r="W659">
            <v>1.3700884705251026</v>
          </cell>
          <cell r="X659">
            <v>1.0649621212121212</v>
          </cell>
          <cell r="Y659">
            <v>0</v>
          </cell>
          <cell r="Z659">
            <v>1.0649621212121212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</row>
        <row r="660">
          <cell r="A660">
            <v>35293670</v>
          </cell>
          <cell r="B660" t="str">
            <v>Base SH</v>
          </cell>
          <cell r="C660" t="str">
            <v>08W</v>
          </cell>
          <cell r="D660" t="str">
            <v>PEND</v>
          </cell>
          <cell r="E660" t="str">
            <v>Permitting/Dependency</v>
          </cell>
          <cell r="F660" t="str">
            <v>Y</v>
          </cell>
          <cell r="G660" t="str">
            <v>SI</v>
          </cell>
          <cell r="H660" t="str">
            <v>Region 2 - North East</v>
          </cell>
          <cell r="I660" t="str">
            <v>Cool</v>
          </cell>
          <cell r="J660" t="str">
            <v>El Dorado</v>
          </cell>
          <cell r="K660">
            <v>38.880514848899999</v>
          </cell>
          <cell r="L660">
            <v>-120.941755439</v>
          </cell>
          <cell r="M660" t="str">
            <v>WDRM v2</v>
          </cell>
          <cell r="N660" t="str">
            <v>MOUNTAIN QUARRIES 2101</v>
          </cell>
          <cell r="O660">
            <v>152282101</v>
          </cell>
          <cell r="P660" t="str">
            <v>MOUNTAIN QUARRIES 21011350</v>
          </cell>
          <cell r="Q660">
            <v>169</v>
          </cell>
          <cell r="R660">
            <v>0.27537398899999999</v>
          </cell>
          <cell r="S660" t="str">
            <v>MOUNTAIN QUARRIES 21011350</v>
          </cell>
          <cell r="T660">
            <v>401</v>
          </cell>
          <cell r="U660">
            <v>6.9367879322796604E-3</v>
          </cell>
          <cell r="V660" t="str">
            <v>Tier 2</v>
          </cell>
          <cell r="W660">
            <v>1.3700884705251026</v>
          </cell>
          <cell r="X660">
            <v>0.54393939393939394</v>
          </cell>
          <cell r="Y660">
            <v>0</v>
          </cell>
          <cell r="Z660">
            <v>0.54393939393939394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</row>
        <row r="661">
          <cell r="A661">
            <v>35293665</v>
          </cell>
          <cell r="B661" t="str">
            <v>Base SH</v>
          </cell>
          <cell r="C661" t="str">
            <v>08W</v>
          </cell>
          <cell r="D661" t="str">
            <v>UNSC</v>
          </cell>
          <cell r="E661" t="str">
            <v>Ready for Construction</v>
          </cell>
          <cell r="F661" t="str">
            <v>Y</v>
          </cell>
          <cell r="G661" t="str">
            <v>SI</v>
          </cell>
          <cell r="H661" t="str">
            <v>Region 2 - North East</v>
          </cell>
          <cell r="I661" t="str">
            <v>Greenwood</v>
          </cell>
          <cell r="J661" t="str">
            <v>El Dorado</v>
          </cell>
          <cell r="K661">
            <v>38.897340039100001</v>
          </cell>
          <cell r="L661">
            <v>-120.9098215722</v>
          </cell>
          <cell r="M661" t="str">
            <v>WDRM v2</v>
          </cell>
          <cell r="N661" t="str">
            <v>MOUNTAIN QUARRIES 2101</v>
          </cell>
          <cell r="O661">
            <v>152282101</v>
          </cell>
          <cell r="P661" t="str">
            <v>MOUNTAIN QUARRIES 21011350</v>
          </cell>
          <cell r="Q661">
            <v>169</v>
          </cell>
          <cell r="R661">
            <v>0.27537398899999999</v>
          </cell>
          <cell r="S661" t="str">
            <v>MOUNTAIN QUARRIES 21011350</v>
          </cell>
          <cell r="T661">
            <v>401</v>
          </cell>
          <cell r="U661">
            <v>6.9367879322796604E-3</v>
          </cell>
          <cell r="V661" t="str">
            <v>Tier 2</v>
          </cell>
          <cell r="W661">
            <v>1.3700884705251026</v>
          </cell>
          <cell r="X661">
            <v>0.43655303030303028</v>
          </cell>
          <cell r="Y661">
            <v>0</v>
          </cell>
          <cell r="Z661">
            <v>0.43655303030303028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A662">
            <v>35293663</v>
          </cell>
          <cell r="B662" t="str">
            <v>Base SH</v>
          </cell>
          <cell r="C662" t="str">
            <v>08W</v>
          </cell>
          <cell r="D662" t="str">
            <v>PEND</v>
          </cell>
          <cell r="E662" t="str">
            <v>Permitting/Dependency</v>
          </cell>
          <cell r="F662" t="str">
            <v>Y</v>
          </cell>
          <cell r="G662" t="str">
            <v>SI</v>
          </cell>
          <cell r="H662" t="str">
            <v>Region 2 - North East</v>
          </cell>
          <cell r="I662" t="str">
            <v>Greenwood</v>
          </cell>
          <cell r="J662" t="str">
            <v>El Dorado</v>
          </cell>
          <cell r="K662">
            <v>38.896362629999999</v>
          </cell>
          <cell r="L662">
            <v>-120.9220446552</v>
          </cell>
          <cell r="M662" t="str">
            <v>WDRM v2</v>
          </cell>
          <cell r="N662" t="str">
            <v>MOUNTAIN QUARRIES 2101</v>
          </cell>
          <cell r="O662">
            <v>152282101</v>
          </cell>
          <cell r="P662" t="str">
            <v>MOUNTAIN QUARRIES 21011350</v>
          </cell>
          <cell r="Q662">
            <v>169</v>
          </cell>
          <cell r="R662">
            <v>0.27537398899999999</v>
          </cell>
          <cell r="S662" t="str">
            <v>MOUNTAIN QUARRIES 21011350</v>
          </cell>
          <cell r="T662">
            <v>401</v>
          </cell>
          <cell r="U662">
            <v>6.9367879322796604E-3</v>
          </cell>
          <cell r="V662" t="str">
            <v>Tier 2</v>
          </cell>
          <cell r="W662">
            <v>1.3700884705251026</v>
          </cell>
          <cell r="X662">
            <v>0.98996212121212124</v>
          </cell>
          <cell r="Y662">
            <v>0</v>
          </cell>
          <cell r="Z662">
            <v>0</v>
          </cell>
          <cell r="AA662">
            <v>0.98996212121212124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</row>
        <row r="663">
          <cell r="A663">
            <v>35293662</v>
          </cell>
          <cell r="B663" t="str">
            <v>Base SH</v>
          </cell>
          <cell r="C663" t="str">
            <v>08W</v>
          </cell>
          <cell r="D663" t="str">
            <v>PEND</v>
          </cell>
          <cell r="E663" t="str">
            <v>Permitting/Dependency</v>
          </cell>
          <cell r="F663" t="str">
            <v>Y</v>
          </cell>
          <cell r="G663" t="str">
            <v>SI</v>
          </cell>
          <cell r="H663" t="str">
            <v>Region 2 - North East</v>
          </cell>
          <cell r="I663" t="str">
            <v>Cool</v>
          </cell>
          <cell r="J663" t="str">
            <v>El Dorado</v>
          </cell>
          <cell r="K663">
            <v>38.895599346799997</v>
          </cell>
          <cell r="L663">
            <v>-120.9605774906</v>
          </cell>
          <cell r="M663" t="str">
            <v>WDRM v2</v>
          </cell>
          <cell r="N663" t="str">
            <v>MOUNTAIN QUARRIES 2101</v>
          </cell>
          <cell r="O663">
            <v>152282101</v>
          </cell>
          <cell r="P663" t="str">
            <v>MOUNTAIN QUARRIES 21011350</v>
          </cell>
          <cell r="Q663">
            <v>169</v>
          </cell>
          <cell r="R663">
            <v>0.27537398899999999</v>
          </cell>
          <cell r="S663" t="str">
            <v>MOUNTAIN QUARRIES 21011350</v>
          </cell>
          <cell r="T663">
            <v>401</v>
          </cell>
          <cell r="U663">
            <v>6.9367879322796604E-3</v>
          </cell>
          <cell r="V663" t="str">
            <v>Tier 2</v>
          </cell>
          <cell r="W663">
            <v>1.3700884705251026</v>
          </cell>
          <cell r="X663">
            <v>0.68787878787878787</v>
          </cell>
          <cell r="Y663">
            <v>0</v>
          </cell>
          <cell r="Z663">
            <v>0.68787878787878787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</row>
        <row r="664">
          <cell r="A664">
            <v>35278093</v>
          </cell>
          <cell r="B664" t="str">
            <v>Base SH</v>
          </cell>
          <cell r="C664" t="str">
            <v>08W</v>
          </cell>
          <cell r="D664" t="str">
            <v>PEND</v>
          </cell>
          <cell r="E664" t="str">
            <v>Permitting/Dependency</v>
          </cell>
          <cell r="F664" t="str">
            <v>Y</v>
          </cell>
          <cell r="G664" t="str">
            <v>FR</v>
          </cell>
          <cell r="H664" t="str">
            <v>Region 5 - Central Valley</v>
          </cell>
          <cell r="I664" t="str">
            <v>Tollhouse</v>
          </cell>
          <cell r="J664" t="str">
            <v>Fresno</v>
          </cell>
          <cell r="K664">
            <v>36.979671283099997</v>
          </cell>
          <cell r="L664">
            <v>-119.36774480459999</v>
          </cell>
          <cell r="M664" t="str">
            <v>WDRM v2</v>
          </cell>
          <cell r="N664" t="str">
            <v>AUBERRY 1101</v>
          </cell>
          <cell r="O664">
            <v>254151101</v>
          </cell>
          <cell r="P664" t="str">
            <v>AUBERRY 1101R2578</v>
          </cell>
          <cell r="Q664">
            <v>163</v>
          </cell>
          <cell r="R664">
            <v>0.27714122299999999</v>
          </cell>
          <cell r="S664" t="str">
            <v>AUBERRY 1101R2578</v>
          </cell>
          <cell r="T664">
            <v>569</v>
          </cell>
          <cell r="U664">
            <v>4.7218627758100406E-3</v>
          </cell>
          <cell r="V664" t="str">
            <v>Tier 2</v>
          </cell>
          <cell r="W664">
            <v>2.0206192807660943</v>
          </cell>
          <cell r="X664">
            <v>0.41496212121212123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.41496212121212123</v>
          </cell>
          <cell r="AD664">
            <v>0</v>
          </cell>
          <cell r="AE664">
            <v>0</v>
          </cell>
        </row>
        <row r="665">
          <cell r="A665">
            <v>35254346</v>
          </cell>
          <cell r="B665" t="str">
            <v>Community Rebuild</v>
          </cell>
          <cell r="C665" t="str">
            <v>95F</v>
          </cell>
          <cell r="D665" t="str">
            <v>ESTS</v>
          </cell>
          <cell r="E665" t="str">
            <v>Estimating</v>
          </cell>
          <cell r="F665" t="str">
            <v>Y</v>
          </cell>
          <cell r="G665" t="str">
            <v>NV</v>
          </cell>
          <cell r="H665" t="str">
            <v>Region 2 - North East</v>
          </cell>
          <cell r="I665" t="str">
            <v>Paradise</v>
          </cell>
          <cell r="J665" t="str">
            <v>Butte</v>
          </cell>
          <cell r="K665">
            <v>39.748416992000003</v>
          </cell>
          <cell r="L665">
            <v>-121.6086658878</v>
          </cell>
          <cell r="M665" t="str">
            <v>N/A</v>
          </cell>
          <cell r="N665" t="str">
            <v>PARADISE 1104</v>
          </cell>
          <cell r="O665">
            <v>102831104</v>
          </cell>
          <cell r="P665" t="str">
            <v>N/A</v>
          </cell>
          <cell r="Q665" t="str">
            <v>N/A</v>
          </cell>
          <cell r="R665" t="str">
            <v>N/A</v>
          </cell>
          <cell r="S665" t="str">
            <v>PARADISE 110439216</v>
          </cell>
          <cell r="T665">
            <v>1178</v>
          </cell>
          <cell r="U665" t="str">
            <v>N/A</v>
          </cell>
          <cell r="V665" t="str">
            <v>Non-HFTD</v>
          </cell>
          <cell r="W665" t="str">
            <v>N/A</v>
          </cell>
          <cell r="X665">
            <v>5.6818181818181816E-2</v>
          </cell>
          <cell r="Y665">
            <v>0</v>
          </cell>
          <cell r="Z665">
            <v>0</v>
          </cell>
          <cell r="AA665">
            <v>5.6818181818181816E-2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</row>
        <row r="666">
          <cell r="A666">
            <v>35254345</v>
          </cell>
          <cell r="B666" t="str">
            <v>Community Rebuild</v>
          </cell>
          <cell r="C666" t="str">
            <v>95F</v>
          </cell>
          <cell r="D666" t="str">
            <v>ESTS</v>
          </cell>
          <cell r="E666" t="str">
            <v>Estimating</v>
          </cell>
          <cell r="F666" t="str">
            <v>Y</v>
          </cell>
          <cell r="G666" t="str">
            <v>NV</v>
          </cell>
          <cell r="H666" t="str">
            <v>Region 2 - North East</v>
          </cell>
          <cell r="I666" t="str">
            <v>Paradise</v>
          </cell>
          <cell r="J666" t="str">
            <v>Butte</v>
          </cell>
          <cell r="K666">
            <v>39.787362825199999</v>
          </cell>
          <cell r="L666">
            <v>-121.60099125470001</v>
          </cell>
          <cell r="M666" t="str">
            <v>N/A</v>
          </cell>
          <cell r="N666" t="str">
            <v>PARADISE 1106</v>
          </cell>
          <cell r="O666">
            <v>102831106</v>
          </cell>
          <cell r="P666" t="str">
            <v>N/A</v>
          </cell>
          <cell r="Q666" t="str">
            <v>N/A</v>
          </cell>
          <cell r="R666" t="str">
            <v>N/A</v>
          </cell>
          <cell r="S666" t="str">
            <v>PARADISE 110636042</v>
          </cell>
          <cell r="T666">
            <v>809</v>
          </cell>
          <cell r="U666" t="str">
            <v>N/A</v>
          </cell>
          <cell r="V666" t="str">
            <v>Tier 3</v>
          </cell>
          <cell r="W666" t="str">
            <v>N/A</v>
          </cell>
          <cell r="X666">
            <v>6.6287878787878785E-2</v>
          </cell>
          <cell r="Y666">
            <v>0</v>
          </cell>
          <cell r="Z666">
            <v>0</v>
          </cell>
          <cell r="AA666">
            <v>6.6287878787878785E-2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</row>
        <row r="667">
          <cell r="A667">
            <v>35254344</v>
          </cell>
          <cell r="B667" t="str">
            <v>Community Rebuild</v>
          </cell>
          <cell r="C667" t="str">
            <v>95F</v>
          </cell>
          <cell r="D667" t="str">
            <v>ESTS</v>
          </cell>
          <cell r="E667" t="str">
            <v>Estimating</v>
          </cell>
          <cell r="F667" t="str">
            <v>Y</v>
          </cell>
          <cell r="G667" t="str">
            <v>NV</v>
          </cell>
          <cell r="H667" t="str">
            <v>Region 2 - North East</v>
          </cell>
          <cell r="I667" t="str">
            <v>Paradise</v>
          </cell>
          <cell r="J667" t="str">
            <v>Butte</v>
          </cell>
          <cell r="K667">
            <v>39.741403431000002</v>
          </cell>
          <cell r="L667">
            <v>-121.6431698558</v>
          </cell>
          <cell r="M667" t="str">
            <v>N/A</v>
          </cell>
          <cell r="N667" t="str">
            <v>PARADISE 1103</v>
          </cell>
          <cell r="O667">
            <v>102831103</v>
          </cell>
          <cell r="P667" t="str">
            <v>N/A</v>
          </cell>
          <cell r="Q667" t="str">
            <v>N/A</v>
          </cell>
          <cell r="R667" t="str">
            <v>N/A</v>
          </cell>
          <cell r="S667" t="str">
            <v>PARADISE 110343008</v>
          </cell>
          <cell r="T667">
            <v>406</v>
          </cell>
          <cell r="U667" t="str">
            <v>N/A</v>
          </cell>
          <cell r="V667" t="str">
            <v>Tier 3</v>
          </cell>
          <cell r="W667">
            <v>1.0005472085181508</v>
          </cell>
          <cell r="X667">
            <v>0.12026515151515152</v>
          </cell>
          <cell r="Y667">
            <v>0</v>
          </cell>
          <cell r="Z667">
            <v>0</v>
          </cell>
          <cell r="AA667">
            <v>0.12026515151515152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</row>
        <row r="668">
          <cell r="A668">
            <v>35254275</v>
          </cell>
          <cell r="B668" t="str">
            <v>Community Rebuild</v>
          </cell>
          <cell r="C668" t="str">
            <v>95F</v>
          </cell>
          <cell r="D668" t="str">
            <v>PEND</v>
          </cell>
          <cell r="E668" t="str">
            <v>Permitting/Dependency</v>
          </cell>
          <cell r="F668" t="str">
            <v>Y</v>
          </cell>
          <cell r="G668" t="str">
            <v>NV</v>
          </cell>
          <cell r="H668" t="str">
            <v>Region 2 - North East</v>
          </cell>
          <cell r="I668" t="str">
            <v>Paradise</v>
          </cell>
          <cell r="J668" t="str">
            <v>Butte</v>
          </cell>
          <cell r="K668">
            <v>39.770360798699997</v>
          </cell>
          <cell r="L668">
            <v>-121.60120729569999</v>
          </cell>
          <cell r="M668" t="str">
            <v>N/A</v>
          </cell>
          <cell r="N668" t="str">
            <v>PARADISE 1105</v>
          </cell>
          <cell r="O668">
            <v>102831105</v>
          </cell>
          <cell r="P668" t="str">
            <v>N/A</v>
          </cell>
          <cell r="Q668" t="str">
            <v>N/A</v>
          </cell>
          <cell r="R668" t="str">
            <v>N/A</v>
          </cell>
          <cell r="S668" t="str">
            <v>PARADISE 1105CB</v>
          </cell>
          <cell r="T668">
            <v>1618</v>
          </cell>
          <cell r="U668" t="str">
            <v>N/A</v>
          </cell>
          <cell r="V668" t="str">
            <v>Tier 3</v>
          </cell>
          <cell r="W668" t="str">
            <v>N/A</v>
          </cell>
          <cell r="X668">
            <v>6.6287878787878785E-2</v>
          </cell>
          <cell r="Y668">
            <v>0</v>
          </cell>
          <cell r="Z668">
            <v>0</v>
          </cell>
          <cell r="AA668">
            <v>6.6287878787878785E-2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</row>
        <row r="669">
          <cell r="A669">
            <v>35254274</v>
          </cell>
          <cell r="B669" t="str">
            <v>Community Rebuild</v>
          </cell>
          <cell r="C669" t="str">
            <v>95F</v>
          </cell>
          <cell r="D669" t="str">
            <v>UNSC</v>
          </cell>
          <cell r="E669" t="str">
            <v>Ready for Construction</v>
          </cell>
          <cell r="F669" t="str">
            <v>Y</v>
          </cell>
          <cell r="G669" t="str">
            <v>NV</v>
          </cell>
          <cell r="H669" t="str">
            <v>Region 2 - North East</v>
          </cell>
          <cell r="I669" t="str">
            <v>Paradise</v>
          </cell>
          <cell r="J669" t="str">
            <v>Butte</v>
          </cell>
          <cell r="K669">
            <v>39.759845607700001</v>
          </cell>
          <cell r="L669">
            <v>-121.63412468839999</v>
          </cell>
          <cell r="M669" t="str">
            <v>N/A</v>
          </cell>
          <cell r="N669" t="str">
            <v>PARADISE 1103</v>
          </cell>
          <cell r="O669">
            <v>102831103</v>
          </cell>
          <cell r="P669" t="str">
            <v>N/A</v>
          </cell>
          <cell r="Q669" t="str">
            <v>N/A</v>
          </cell>
          <cell r="R669" t="str">
            <v>N/A</v>
          </cell>
          <cell r="S669" t="str">
            <v>PARADISE 1103CB</v>
          </cell>
          <cell r="T669">
            <v>503</v>
          </cell>
          <cell r="U669" t="str">
            <v>N/A</v>
          </cell>
          <cell r="V669" t="str">
            <v>Tier 3</v>
          </cell>
          <cell r="W669">
            <v>1.0059759794745304</v>
          </cell>
          <cell r="X669">
            <v>8.8446969696969691E-2</v>
          </cell>
          <cell r="Y669">
            <v>0</v>
          </cell>
          <cell r="Z669">
            <v>0</v>
          </cell>
          <cell r="AA669">
            <v>8.8446969696969691E-2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</row>
        <row r="670">
          <cell r="A670">
            <v>35277938</v>
          </cell>
          <cell r="B670" t="str">
            <v>Base SH</v>
          </cell>
          <cell r="C670" t="str">
            <v>08W</v>
          </cell>
          <cell r="D670" t="str">
            <v>PEND</v>
          </cell>
          <cell r="E670" t="str">
            <v>Permitting/Dependency</v>
          </cell>
          <cell r="F670" t="str">
            <v>Y</v>
          </cell>
          <cell r="G670" t="str">
            <v>FR</v>
          </cell>
          <cell r="H670" t="str">
            <v>Region 5 - Central Valley</v>
          </cell>
          <cell r="I670" t="str">
            <v>Tollhouse</v>
          </cell>
          <cell r="J670" t="str">
            <v>Fresno</v>
          </cell>
          <cell r="K670">
            <v>37.012534880899999</v>
          </cell>
          <cell r="L670">
            <v>-119.4037833747</v>
          </cell>
          <cell r="M670" t="str">
            <v>WDRM v2</v>
          </cell>
          <cell r="N670" t="str">
            <v>AUBERRY 1101</v>
          </cell>
          <cell r="O670">
            <v>254151101</v>
          </cell>
          <cell r="P670" t="str">
            <v>AUBERRY 1101R2578</v>
          </cell>
          <cell r="Q670">
            <v>163</v>
          </cell>
          <cell r="R670">
            <v>0.27714122299999999</v>
          </cell>
          <cell r="S670" t="str">
            <v>AUBERRY 1101R2578</v>
          </cell>
          <cell r="T670">
            <v>569</v>
          </cell>
          <cell r="U670">
            <v>4.7218627758100406E-3</v>
          </cell>
          <cell r="V670" t="str">
            <v>Tier 2</v>
          </cell>
          <cell r="W670">
            <v>2.0206192807660943</v>
          </cell>
          <cell r="X670">
            <v>0.42821969696969697</v>
          </cell>
          <cell r="Y670">
            <v>0</v>
          </cell>
          <cell r="Z670">
            <v>0.42821969696969697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</row>
        <row r="671">
          <cell r="A671">
            <v>35277924</v>
          </cell>
          <cell r="B671" t="str">
            <v>Base SH</v>
          </cell>
          <cell r="C671" t="str">
            <v>08W</v>
          </cell>
          <cell r="D671" t="str">
            <v>PEND</v>
          </cell>
          <cell r="E671" t="str">
            <v>Permitting/Dependency</v>
          </cell>
          <cell r="F671" t="str">
            <v>Y</v>
          </cell>
          <cell r="G671" t="str">
            <v>FR</v>
          </cell>
          <cell r="H671" t="str">
            <v>Region 5 - Central Valley</v>
          </cell>
          <cell r="I671" t="str">
            <v>Tollhouse</v>
          </cell>
          <cell r="J671" t="str">
            <v>Fresno</v>
          </cell>
          <cell r="K671">
            <v>37.007059981600001</v>
          </cell>
          <cell r="L671">
            <v>-119.4086160734</v>
          </cell>
          <cell r="M671" t="str">
            <v>WDRM v2</v>
          </cell>
          <cell r="N671" t="str">
            <v>AUBERRY 1101</v>
          </cell>
          <cell r="O671">
            <v>254151101</v>
          </cell>
          <cell r="P671" t="str">
            <v>AUBERRY 1101R2578</v>
          </cell>
          <cell r="Q671">
            <v>163</v>
          </cell>
          <cell r="R671">
            <v>0.27714122299999999</v>
          </cell>
          <cell r="S671" t="str">
            <v>AUBERRY 1101R2578</v>
          </cell>
          <cell r="T671">
            <v>569</v>
          </cell>
          <cell r="U671">
            <v>4.7218627758100406E-3</v>
          </cell>
          <cell r="V671" t="str">
            <v>Tier 2</v>
          </cell>
          <cell r="W671">
            <v>2.0206192807660943</v>
          </cell>
          <cell r="X671">
            <v>0.10909090909090909</v>
          </cell>
          <cell r="Y671">
            <v>0</v>
          </cell>
          <cell r="Z671">
            <v>0.10909090909090909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</row>
        <row r="672">
          <cell r="A672">
            <v>35062376</v>
          </cell>
          <cell r="B672" t="str">
            <v>Base SH</v>
          </cell>
          <cell r="C672" t="str">
            <v>08W</v>
          </cell>
          <cell r="D672" t="str">
            <v>CONS</v>
          </cell>
          <cell r="E672" t="str">
            <v>In-Construction</v>
          </cell>
          <cell r="F672" t="str">
            <v>Y</v>
          </cell>
          <cell r="G672" t="str">
            <v>SI</v>
          </cell>
          <cell r="H672" t="str">
            <v>Region 2 - North East</v>
          </cell>
          <cell r="I672" t="str">
            <v>Shingle Springs</v>
          </cell>
          <cell r="J672" t="str">
            <v>El Dorado</v>
          </cell>
          <cell r="K672">
            <v>38.768553722630003</v>
          </cell>
          <cell r="L672">
            <v>-120.9250592766</v>
          </cell>
          <cell r="M672" t="str">
            <v>WDRM v2</v>
          </cell>
          <cell r="N672" t="str">
            <v>SHINGLE SPRINGS 2109</v>
          </cell>
          <cell r="O672">
            <v>153652109</v>
          </cell>
          <cell r="P672" t="str">
            <v>SHINGLE SPRINGS 210935598</v>
          </cell>
          <cell r="Q672">
            <v>159</v>
          </cell>
          <cell r="R672">
            <v>0.27855417199999999</v>
          </cell>
          <cell r="S672" t="str">
            <v>SHINGLE SPRINGS 210935598</v>
          </cell>
          <cell r="T672">
            <v>241</v>
          </cell>
          <cell r="U672">
            <v>1.1098435581037094E-2</v>
          </cell>
          <cell r="V672" t="str">
            <v>Tier 3</v>
          </cell>
          <cell r="W672">
            <v>2.24544461922682</v>
          </cell>
          <cell r="X672">
            <v>5.0310606060606062</v>
          </cell>
          <cell r="Y672">
            <v>0.97178030303030305</v>
          </cell>
          <cell r="Z672">
            <v>4.0592803030303033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</row>
        <row r="673">
          <cell r="A673">
            <v>35254650</v>
          </cell>
          <cell r="B673" t="str">
            <v>Base SH</v>
          </cell>
          <cell r="C673" t="str">
            <v>08W</v>
          </cell>
          <cell r="D673" t="str">
            <v>CONS</v>
          </cell>
          <cell r="E673" t="str">
            <v>In-Construction</v>
          </cell>
          <cell r="F673" t="str">
            <v>Y</v>
          </cell>
          <cell r="G673" t="str">
            <v>NV</v>
          </cell>
          <cell r="H673" t="str">
            <v>Region 2 - North East</v>
          </cell>
          <cell r="I673" t="str">
            <v>Paynes Creek</v>
          </cell>
          <cell r="J673" t="str">
            <v>Tehama</v>
          </cell>
          <cell r="K673">
            <v>40.4012913181</v>
          </cell>
          <cell r="L673">
            <v>-121.87516914320001</v>
          </cell>
          <cell r="M673" t="str">
            <v>WDRM v2</v>
          </cell>
          <cell r="N673" t="str">
            <v>VOLTA 1101</v>
          </cell>
          <cell r="O673">
            <v>102541101</v>
          </cell>
          <cell r="P673" t="str">
            <v>VOLTA 110153118</v>
          </cell>
          <cell r="Q673">
            <v>157</v>
          </cell>
          <cell r="R673">
            <v>0.27952160799999998</v>
          </cell>
          <cell r="S673" t="str">
            <v>VOLTA 110153118</v>
          </cell>
          <cell r="T673">
            <v>280</v>
          </cell>
          <cell r="U673">
            <v>9.9281468281609726E-3</v>
          </cell>
          <cell r="V673" t="str">
            <v>Tier 2</v>
          </cell>
          <cell r="W673">
            <v>1.1168634576377616</v>
          </cell>
          <cell r="X673">
            <v>0.30435606060606063</v>
          </cell>
          <cell r="Y673">
            <v>0.30435606060606063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</row>
        <row r="674">
          <cell r="A674">
            <v>35325590</v>
          </cell>
          <cell r="B674" t="str">
            <v>Base SH</v>
          </cell>
          <cell r="C674" t="str">
            <v>08W</v>
          </cell>
          <cell r="D674" t="str">
            <v>ESTS</v>
          </cell>
          <cell r="E674" t="str">
            <v>Estimating</v>
          </cell>
          <cell r="F674" t="str">
            <v>Y</v>
          </cell>
          <cell r="G674" t="str">
            <v>SI</v>
          </cell>
          <cell r="H674" t="str">
            <v>Region 2 - North East</v>
          </cell>
          <cell r="I674" t="str">
            <v>Auburn</v>
          </cell>
          <cell r="J674" t="str">
            <v>Placer</v>
          </cell>
          <cell r="K674">
            <v>38.8575439453125</v>
          </cell>
          <cell r="L674">
            <v>-121.07578277587891</v>
          </cell>
          <cell r="M674" t="str">
            <v>WDRM v2</v>
          </cell>
          <cell r="N674" t="str">
            <v>FLINT 1101</v>
          </cell>
          <cell r="O674">
            <v>152531101</v>
          </cell>
          <cell r="P674" t="str">
            <v>FLINT 1101750</v>
          </cell>
          <cell r="Q674">
            <v>152</v>
          </cell>
          <cell r="R674">
            <v>0.28317589799999998</v>
          </cell>
          <cell r="S674" t="str">
            <v>FLINT 1101750</v>
          </cell>
          <cell r="T674">
            <v>1508</v>
          </cell>
          <cell r="U674">
            <v>9.7924327643618869E-4</v>
          </cell>
          <cell r="V674" t="str">
            <v>Tier 2</v>
          </cell>
          <cell r="W674">
            <v>1.4839749692947655</v>
          </cell>
          <cell r="X674">
            <v>2.0600378787878788</v>
          </cell>
          <cell r="Y674">
            <v>0</v>
          </cell>
          <cell r="Z674">
            <v>2.0600378787878788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</row>
        <row r="675">
          <cell r="A675">
            <v>35325589</v>
          </cell>
          <cell r="B675" t="str">
            <v>Base SH</v>
          </cell>
          <cell r="C675" t="str">
            <v>08W</v>
          </cell>
          <cell r="D675" t="str">
            <v>ESTS</v>
          </cell>
          <cell r="E675" t="str">
            <v>Estimating</v>
          </cell>
          <cell r="F675" t="str">
            <v>Y</v>
          </cell>
          <cell r="G675" t="str">
            <v>SI</v>
          </cell>
          <cell r="H675" t="str">
            <v>Region 2 - North East</v>
          </cell>
          <cell r="I675" t="str">
            <v>Auburn</v>
          </cell>
          <cell r="J675" t="str">
            <v>Placer</v>
          </cell>
          <cell r="K675">
            <v>38.853682365099999</v>
          </cell>
          <cell r="L675">
            <v>-121.08030610989999</v>
          </cell>
          <cell r="M675" t="str">
            <v>WDRM v2</v>
          </cell>
          <cell r="N675" t="str">
            <v>FLINT 1101</v>
          </cell>
          <cell r="O675">
            <v>152531101</v>
          </cell>
          <cell r="P675" t="str">
            <v>FLINT 1101750</v>
          </cell>
          <cell r="Q675">
            <v>152</v>
          </cell>
          <cell r="R675">
            <v>0.28317589799999998</v>
          </cell>
          <cell r="S675" t="str">
            <v>FLINT 1101750</v>
          </cell>
          <cell r="T675">
            <v>1508</v>
          </cell>
          <cell r="U675">
            <v>9.7924327643618869E-4</v>
          </cell>
          <cell r="V675" t="str">
            <v>Tier 2</v>
          </cell>
          <cell r="W675">
            <v>1.4839749692947655</v>
          </cell>
          <cell r="X675">
            <v>1.2100378787878787</v>
          </cell>
          <cell r="Y675">
            <v>0</v>
          </cell>
          <cell r="Z675">
            <v>1.2100378787878787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</row>
        <row r="676">
          <cell r="A676">
            <v>35312545</v>
          </cell>
          <cell r="B676" t="str">
            <v>Base SH</v>
          </cell>
          <cell r="C676" t="str">
            <v>08W</v>
          </cell>
          <cell r="D676" t="str">
            <v>ESTS</v>
          </cell>
          <cell r="E676" t="str">
            <v>Estimating</v>
          </cell>
          <cell r="F676" t="str">
            <v>Y</v>
          </cell>
          <cell r="G676" t="str">
            <v>SI</v>
          </cell>
          <cell r="H676" t="str">
            <v>Region 2 - North East</v>
          </cell>
          <cell r="I676" t="str">
            <v>Auburn</v>
          </cell>
          <cell r="J676" t="str">
            <v>Placer</v>
          </cell>
          <cell r="K676">
            <v>38.858641936799998</v>
          </cell>
          <cell r="L676">
            <v>-121.080488859</v>
          </cell>
          <cell r="M676" t="str">
            <v>WDRM v2</v>
          </cell>
          <cell r="N676" t="str">
            <v>FLINT 1101</v>
          </cell>
          <cell r="O676">
            <v>152531101</v>
          </cell>
          <cell r="P676" t="str">
            <v>FLINT 1101750</v>
          </cell>
          <cell r="Q676">
            <v>152</v>
          </cell>
          <cell r="R676">
            <v>0.28317589799999998</v>
          </cell>
          <cell r="S676" t="str">
            <v>FLINT 1101750</v>
          </cell>
          <cell r="T676">
            <v>1508</v>
          </cell>
          <cell r="U676">
            <v>9.7924327643618869E-4</v>
          </cell>
          <cell r="V676" t="str">
            <v>Tier 2</v>
          </cell>
          <cell r="W676">
            <v>1.4839749692947655</v>
          </cell>
          <cell r="X676">
            <v>1.3299242424242423</v>
          </cell>
          <cell r="Y676">
            <v>0</v>
          </cell>
          <cell r="Z676">
            <v>1.3299242424242423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</row>
        <row r="677">
          <cell r="A677">
            <v>35331305</v>
          </cell>
          <cell r="B677" t="str">
            <v>Base SH</v>
          </cell>
          <cell r="C677" t="str">
            <v>08W</v>
          </cell>
          <cell r="D677" t="str">
            <v>PEND</v>
          </cell>
          <cell r="E677" t="str">
            <v>Permitting/Dependency</v>
          </cell>
          <cell r="F677" t="str">
            <v>Y</v>
          </cell>
          <cell r="G677" t="str">
            <v>NV</v>
          </cell>
          <cell r="H677" t="str">
            <v>Region 2 - North East</v>
          </cell>
          <cell r="I677" t="str">
            <v>Anderson</v>
          </cell>
          <cell r="J677" t="str">
            <v>Shasta</v>
          </cell>
          <cell r="K677">
            <v>40.469940321300001</v>
          </cell>
          <cell r="L677">
            <v>-122.2473151519</v>
          </cell>
          <cell r="M677" t="str">
            <v>WDRM v2</v>
          </cell>
          <cell r="N677" t="str">
            <v>ANDERSON 1103</v>
          </cell>
          <cell r="O677">
            <v>103261103</v>
          </cell>
          <cell r="P677" t="str">
            <v>ANDERSON 11031600</v>
          </cell>
          <cell r="Q677">
            <v>143</v>
          </cell>
          <cell r="R677">
            <v>0.288897821</v>
          </cell>
          <cell r="S677" t="str">
            <v>ANDERSON 11031600</v>
          </cell>
          <cell r="T677">
            <v>3058</v>
          </cell>
          <cell r="U677">
            <v>1.1857899093625997E-4</v>
          </cell>
          <cell r="V677" t="str">
            <v>Tier 2</v>
          </cell>
          <cell r="W677">
            <v>1.136230757248524</v>
          </cell>
          <cell r="X677">
            <v>0.44507575757575757</v>
          </cell>
          <cell r="Y677">
            <v>0</v>
          </cell>
          <cell r="Z677">
            <v>0.44507575757575757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A678">
            <v>35298571</v>
          </cell>
          <cell r="B678" t="str">
            <v>Base SH</v>
          </cell>
          <cell r="C678" t="str">
            <v>08W</v>
          </cell>
          <cell r="D678" t="str">
            <v>ESTS</v>
          </cell>
          <cell r="E678" t="str">
            <v>Estimating</v>
          </cell>
          <cell r="F678" t="str">
            <v>Y</v>
          </cell>
          <cell r="G678" t="str">
            <v>NV</v>
          </cell>
          <cell r="H678" t="str">
            <v>Region 2 - North East</v>
          </cell>
          <cell r="I678" t="str">
            <v>Anderson</v>
          </cell>
          <cell r="J678" t="str">
            <v>Shasta</v>
          </cell>
          <cell r="K678">
            <v>40.469027333500001</v>
          </cell>
          <cell r="L678">
            <v>-122.2541528945</v>
          </cell>
          <cell r="M678" t="str">
            <v>WDRM v2</v>
          </cell>
          <cell r="N678" t="str">
            <v>ANDERSON 1103</v>
          </cell>
          <cell r="O678">
            <v>103261103</v>
          </cell>
          <cell r="P678" t="str">
            <v>ANDERSON 11031600</v>
          </cell>
          <cell r="Q678">
            <v>143</v>
          </cell>
          <cell r="R678">
            <v>0.288897821</v>
          </cell>
          <cell r="S678" t="str">
            <v>ANDERSON 11031600</v>
          </cell>
          <cell r="T678">
            <v>3058</v>
          </cell>
          <cell r="U678">
            <v>1.1857899093625997E-4</v>
          </cell>
          <cell r="V678" t="str">
            <v>Tier 2</v>
          </cell>
          <cell r="W678">
            <v>1.136230757248524</v>
          </cell>
          <cell r="X678">
            <v>0.33996212121212122</v>
          </cell>
          <cell r="Y678">
            <v>0</v>
          </cell>
          <cell r="Z678">
            <v>0.33996212121212122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A679">
            <v>35332218</v>
          </cell>
          <cell r="B679" t="str">
            <v>Base SH</v>
          </cell>
          <cell r="C679" t="str">
            <v>08W</v>
          </cell>
          <cell r="D679" t="str">
            <v>ADER</v>
          </cell>
          <cell r="E679" t="str">
            <v>Estimating</v>
          </cell>
          <cell r="F679" t="str">
            <v>Y</v>
          </cell>
          <cell r="G679" t="str">
            <v>NV</v>
          </cell>
          <cell r="H679" t="str">
            <v>Region 2 - North East</v>
          </cell>
          <cell r="I679" t="str">
            <v>Cottonwood</v>
          </cell>
          <cell r="J679" t="str">
            <v>Shasta</v>
          </cell>
          <cell r="K679">
            <v>40.398643382899998</v>
          </cell>
          <cell r="L679">
            <v>-122.3143486412</v>
          </cell>
          <cell r="M679" t="str">
            <v>WDRM v2</v>
          </cell>
          <cell r="N679" t="str">
            <v>COTTONWOOD 1102</v>
          </cell>
          <cell r="O679">
            <v>102931102</v>
          </cell>
          <cell r="P679" t="str">
            <v>COTTONWOOD 1102544790</v>
          </cell>
          <cell r="Q679">
            <v>123</v>
          </cell>
          <cell r="R679">
            <v>0.31272863099999998</v>
          </cell>
          <cell r="S679" t="str">
            <v>COTTONWOOD 1102544790</v>
          </cell>
          <cell r="T679">
            <v>1675</v>
          </cell>
          <cell r="U679">
            <v>7.911963375375168E-4</v>
          </cell>
          <cell r="V679" t="str">
            <v>Tier 2</v>
          </cell>
          <cell r="W679">
            <v>1.039026977141533</v>
          </cell>
          <cell r="X679">
            <v>3.260037878787879</v>
          </cell>
          <cell r="Y679">
            <v>0</v>
          </cell>
          <cell r="Z679">
            <v>3.260037878787879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A680">
            <v>35332213</v>
          </cell>
          <cell r="B680" t="str">
            <v>Base SH</v>
          </cell>
          <cell r="C680" t="str">
            <v>08W</v>
          </cell>
          <cell r="D680" t="str">
            <v>ADER</v>
          </cell>
          <cell r="E680" t="str">
            <v>Estimating</v>
          </cell>
          <cell r="F680" t="str">
            <v>Y</v>
          </cell>
          <cell r="G680" t="str">
            <v>NV</v>
          </cell>
          <cell r="H680" t="str">
            <v>Region 2 - North East</v>
          </cell>
          <cell r="I680" t="str">
            <v>Cottonwood</v>
          </cell>
          <cell r="J680" t="str">
            <v>Shasta</v>
          </cell>
          <cell r="K680">
            <v>40.389247981799997</v>
          </cell>
          <cell r="L680">
            <v>-122.3258431397</v>
          </cell>
          <cell r="M680" t="str">
            <v>WDRM v2</v>
          </cell>
          <cell r="N680" t="str">
            <v>COTTONWOOD 1102</v>
          </cell>
          <cell r="O680">
            <v>102931102</v>
          </cell>
          <cell r="P680" t="str">
            <v>COTTONWOOD 1102544790</v>
          </cell>
          <cell r="Q680">
            <v>123</v>
          </cell>
          <cell r="R680">
            <v>0.31272863099999998</v>
          </cell>
          <cell r="S680" t="str">
            <v>COTTONWOOD 1102544790</v>
          </cell>
          <cell r="T680">
            <v>1675</v>
          </cell>
          <cell r="U680">
            <v>7.911963375375168E-4</v>
          </cell>
          <cell r="V680" t="str">
            <v>Tier 2</v>
          </cell>
          <cell r="W680">
            <v>1.039026977141533</v>
          </cell>
          <cell r="X680">
            <v>2.3700757575757576</v>
          </cell>
          <cell r="Y680">
            <v>0</v>
          </cell>
          <cell r="Z680">
            <v>2.3700757575757576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</row>
        <row r="681">
          <cell r="A681">
            <v>35316561</v>
          </cell>
          <cell r="B681" t="str">
            <v>Base SH</v>
          </cell>
          <cell r="C681" t="str">
            <v>08W</v>
          </cell>
          <cell r="D681" t="str">
            <v>ESTS</v>
          </cell>
          <cell r="E681" t="str">
            <v>Estimating</v>
          </cell>
          <cell r="F681" t="str">
            <v>Y</v>
          </cell>
          <cell r="G681" t="str">
            <v>NV</v>
          </cell>
          <cell r="H681" t="str">
            <v>Region 2 - North East</v>
          </cell>
          <cell r="I681" t="str">
            <v>Cottonwood</v>
          </cell>
          <cell r="J681" t="str">
            <v>Shasta</v>
          </cell>
          <cell r="K681">
            <v>40.389483592600001</v>
          </cell>
          <cell r="L681">
            <v>-122.30672680479999</v>
          </cell>
          <cell r="M681" t="str">
            <v>WDRM v2</v>
          </cell>
          <cell r="N681" t="str">
            <v>COTTONWOOD 1102</v>
          </cell>
          <cell r="O681">
            <v>102931102</v>
          </cell>
          <cell r="P681" t="str">
            <v>COTTONWOOD 1102544790</v>
          </cell>
          <cell r="Q681">
            <v>123</v>
          </cell>
          <cell r="R681">
            <v>0.31272863099999998</v>
          </cell>
          <cell r="S681" t="str">
            <v>COTTONWOOD 1102544790</v>
          </cell>
          <cell r="T681">
            <v>1675</v>
          </cell>
          <cell r="U681">
            <v>7.911963375375168E-4</v>
          </cell>
          <cell r="V681" t="str">
            <v>Tier 2</v>
          </cell>
          <cell r="W681">
            <v>1.039026977141533</v>
          </cell>
          <cell r="X681">
            <v>4.4100378787878789</v>
          </cell>
          <cell r="Y681">
            <v>0</v>
          </cell>
          <cell r="Z681">
            <v>4.4100378787878789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</row>
        <row r="682">
          <cell r="A682">
            <v>35311899</v>
          </cell>
          <cell r="B682" t="str">
            <v>Base SH</v>
          </cell>
          <cell r="C682" t="str">
            <v>08W</v>
          </cell>
          <cell r="D682" t="str">
            <v>ADER</v>
          </cell>
          <cell r="E682" t="str">
            <v>Estimating</v>
          </cell>
          <cell r="F682" t="str">
            <v>Y</v>
          </cell>
          <cell r="G682" t="str">
            <v>NV</v>
          </cell>
          <cell r="H682" t="str">
            <v>Region 2 - North East</v>
          </cell>
          <cell r="I682" t="str">
            <v>Cottonwood</v>
          </cell>
          <cell r="J682" t="str">
            <v>Shasta</v>
          </cell>
          <cell r="K682">
            <v>40.389483592600001</v>
          </cell>
          <cell r="L682">
            <v>-122.30672680479999</v>
          </cell>
          <cell r="M682" t="str">
            <v>WDRM v2</v>
          </cell>
          <cell r="N682" t="str">
            <v>COTTONWOOD 1102</v>
          </cell>
          <cell r="O682">
            <v>102931102</v>
          </cell>
          <cell r="P682" t="str">
            <v>COTTONWOOD 1102544790</v>
          </cell>
          <cell r="Q682">
            <v>123</v>
          </cell>
          <cell r="R682">
            <v>0.31272863099999998</v>
          </cell>
          <cell r="S682" t="str">
            <v>COTTONWOOD 1102544790</v>
          </cell>
          <cell r="T682">
            <v>1675</v>
          </cell>
          <cell r="U682">
            <v>7.911963375375168E-4</v>
          </cell>
          <cell r="V682" t="str">
            <v>Tier 2</v>
          </cell>
          <cell r="W682">
            <v>1.039026977141533</v>
          </cell>
          <cell r="X682">
            <v>3.4399621212121212</v>
          </cell>
          <cell r="Y682">
            <v>0</v>
          </cell>
          <cell r="Z682">
            <v>3.4399621212121212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A683">
            <v>35404729</v>
          </cell>
          <cell r="B683" t="str">
            <v>Base SH</v>
          </cell>
          <cell r="C683" t="str">
            <v>08W</v>
          </cell>
          <cell r="D683" t="str">
            <v>ADER</v>
          </cell>
          <cell r="E683" t="str">
            <v>Estimating</v>
          </cell>
          <cell r="F683" t="str">
            <v>Y</v>
          </cell>
          <cell r="G683" t="str">
            <v>SA</v>
          </cell>
          <cell r="H683" t="str">
            <v>Region 2 - North East</v>
          </cell>
          <cell r="I683" t="str">
            <v>Vacaville</v>
          </cell>
          <cell r="J683" t="str">
            <v>Solano</v>
          </cell>
          <cell r="K683">
            <v>38.429529513299997</v>
          </cell>
          <cell r="L683">
            <v>-122.0489337666</v>
          </cell>
          <cell r="M683" t="str">
            <v>WDRM v2</v>
          </cell>
          <cell r="N683" t="str">
            <v>VACAVILLE 1108</v>
          </cell>
          <cell r="O683">
            <v>63601108</v>
          </cell>
          <cell r="P683" t="str">
            <v>VACAVILLE 110838316</v>
          </cell>
          <cell r="Q683">
            <v>122</v>
          </cell>
          <cell r="R683">
            <v>0.31672224900000001</v>
          </cell>
          <cell r="S683" t="str">
            <v>VACAVILLE 110838316</v>
          </cell>
          <cell r="T683">
            <v>491</v>
          </cell>
          <cell r="U683">
            <v>5.6057738497375317E-3</v>
          </cell>
          <cell r="V683" t="str">
            <v>Tier 2</v>
          </cell>
          <cell r="W683">
            <v>1.2310090879815245</v>
          </cell>
          <cell r="X683">
            <v>0.95</v>
          </cell>
          <cell r="Y683">
            <v>0</v>
          </cell>
          <cell r="Z683">
            <v>0</v>
          </cell>
          <cell r="AA683">
            <v>0</v>
          </cell>
          <cell r="AB683">
            <v>0.95</v>
          </cell>
          <cell r="AC683">
            <v>0</v>
          </cell>
          <cell r="AD683">
            <v>0</v>
          </cell>
          <cell r="AE683">
            <v>0</v>
          </cell>
        </row>
        <row r="684">
          <cell r="A684">
            <v>35404728</v>
          </cell>
          <cell r="B684" t="str">
            <v>Base SH</v>
          </cell>
          <cell r="C684" t="str">
            <v>08W</v>
          </cell>
          <cell r="D684" t="str">
            <v>ESTS</v>
          </cell>
          <cell r="E684" t="str">
            <v>Estimating</v>
          </cell>
          <cell r="F684" t="str">
            <v>Y</v>
          </cell>
          <cell r="G684" t="str">
            <v>SA</v>
          </cell>
          <cell r="H684" t="str">
            <v>Region 2 - North East</v>
          </cell>
          <cell r="I684" t="str">
            <v>Vacaville</v>
          </cell>
          <cell r="J684" t="str">
            <v>Solano</v>
          </cell>
          <cell r="K684">
            <v>38.420082092285156</v>
          </cell>
          <cell r="L684">
            <v>-122.04432678222656</v>
          </cell>
          <cell r="M684" t="str">
            <v>WDRM v2</v>
          </cell>
          <cell r="N684" t="str">
            <v>VACAVILLE 1108</v>
          </cell>
          <cell r="O684">
            <v>63601108</v>
          </cell>
          <cell r="P684" t="str">
            <v>VACAVILLE 110838316</v>
          </cell>
          <cell r="Q684">
            <v>122</v>
          </cell>
          <cell r="R684">
            <v>0.31672224900000001</v>
          </cell>
          <cell r="S684" t="str">
            <v>VACAVILLE 110838316</v>
          </cell>
          <cell r="T684">
            <v>491</v>
          </cell>
          <cell r="U684">
            <v>5.6057738497375317E-3</v>
          </cell>
          <cell r="V684" t="str">
            <v>Tier 2</v>
          </cell>
          <cell r="W684">
            <v>1.2310090879815245</v>
          </cell>
          <cell r="X684">
            <v>0.85</v>
          </cell>
          <cell r="Y684">
            <v>0</v>
          </cell>
          <cell r="Z684">
            <v>0</v>
          </cell>
          <cell r="AA684">
            <v>0</v>
          </cell>
          <cell r="AB684">
            <v>0.85</v>
          </cell>
          <cell r="AC684">
            <v>0</v>
          </cell>
          <cell r="AD684">
            <v>0</v>
          </cell>
          <cell r="AE684">
            <v>0</v>
          </cell>
        </row>
        <row r="685">
          <cell r="A685">
            <v>35404727</v>
          </cell>
          <cell r="B685" t="str">
            <v>Base SH</v>
          </cell>
          <cell r="C685" t="str">
            <v>08W</v>
          </cell>
          <cell r="D685" t="str">
            <v>ESTS</v>
          </cell>
          <cell r="E685" t="str">
            <v>Estimating</v>
          </cell>
          <cell r="F685" t="str">
            <v>Y</v>
          </cell>
          <cell r="G685" t="str">
            <v>SA</v>
          </cell>
          <cell r="H685" t="str">
            <v>Region 2 - North East</v>
          </cell>
          <cell r="I685" t="str">
            <v>Vacaville</v>
          </cell>
          <cell r="J685" t="str">
            <v>Solano</v>
          </cell>
          <cell r="K685">
            <v>38.426700019800002</v>
          </cell>
          <cell r="L685">
            <v>-122.04748506670001</v>
          </cell>
          <cell r="M685" t="str">
            <v>WDRM v2</v>
          </cell>
          <cell r="N685" t="str">
            <v>VACAVILLE 1108</v>
          </cell>
          <cell r="O685">
            <v>63601108</v>
          </cell>
          <cell r="P685" t="str">
            <v>VACAVILLE 110838316</v>
          </cell>
          <cell r="Q685">
            <v>122</v>
          </cell>
          <cell r="R685">
            <v>0.31672224900000001</v>
          </cell>
          <cell r="S685" t="str">
            <v>VACAVILLE 110838316</v>
          </cell>
          <cell r="T685">
            <v>491</v>
          </cell>
          <cell r="U685">
            <v>5.6057738497375317E-3</v>
          </cell>
          <cell r="V685" t="str">
            <v>Tier 2</v>
          </cell>
          <cell r="W685">
            <v>1.2310090879815245</v>
          </cell>
          <cell r="X685">
            <v>1.1000000000000001</v>
          </cell>
          <cell r="Y685">
            <v>0</v>
          </cell>
          <cell r="Z685">
            <v>0</v>
          </cell>
          <cell r="AA685">
            <v>0</v>
          </cell>
          <cell r="AB685">
            <v>1.1000000000000001</v>
          </cell>
          <cell r="AC685">
            <v>0</v>
          </cell>
          <cell r="AD685">
            <v>0</v>
          </cell>
          <cell r="AE685">
            <v>0</v>
          </cell>
        </row>
        <row r="686">
          <cell r="A686">
            <v>35334755</v>
          </cell>
          <cell r="B686" t="str">
            <v>Base SH</v>
          </cell>
          <cell r="C686" t="str">
            <v>08W</v>
          </cell>
          <cell r="D686" t="str">
            <v>ESTS</v>
          </cell>
          <cell r="E686" t="str">
            <v>Estimating</v>
          </cell>
          <cell r="F686" t="str">
            <v>Y</v>
          </cell>
          <cell r="G686" t="str">
            <v>SA</v>
          </cell>
          <cell r="H686" t="str">
            <v>Region 2 - North East</v>
          </cell>
          <cell r="I686" t="str">
            <v>Vacaville</v>
          </cell>
          <cell r="J686" t="str">
            <v>Solano</v>
          </cell>
          <cell r="K686">
            <v>38.391083670699999</v>
          </cell>
          <cell r="L686">
            <v>-122.0366576644</v>
          </cell>
          <cell r="M686" t="str">
            <v>WDRM v2</v>
          </cell>
          <cell r="N686" t="str">
            <v>VACAVILLE 1108</v>
          </cell>
          <cell r="O686">
            <v>63601108</v>
          </cell>
          <cell r="P686" t="str">
            <v>VACAVILLE 110838316</v>
          </cell>
          <cell r="Q686">
            <v>122</v>
          </cell>
          <cell r="R686">
            <v>0.31672224900000001</v>
          </cell>
          <cell r="S686" t="str">
            <v>VACAVILLE 110838316</v>
          </cell>
          <cell r="T686">
            <v>491</v>
          </cell>
          <cell r="U686">
            <v>5.6057738497375317E-3</v>
          </cell>
          <cell r="V686" t="str">
            <v>Tier 2</v>
          </cell>
          <cell r="W686">
            <v>1.2310090879815245</v>
          </cell>
          <cell r="X686">
            <v>1.47</v>
          </cell>
          <cell r="Y686">
            <v>0</v>
          </cell>
          <cell r="Z686">
            <v>1.47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</row>
        <row r="687">
          <cell r="A687">
            <v>35334754</v>
          </cell>
          <cell r="B687" t="str">
            <v>Base SH</v>
          </cell>
          <cell r="C687" t="str">
            <v>08W</v>
          </cell>
          <cell r="D687" t="str">
            <v>ESTS</v>
          </cell>
          <cell r="E687" t="str">
            <v>Estimating</v>
          </cell>
          <cell r="F687" t="str">
            <v>Y</v>
          </cell>
          <cell r="G687" t="str">
            <v>SA</v>
          </cell>
          <cell r="H687" t="str">
            <v>Region 2 - North East</v>
          </cell>
          <cell r="I687" t="str">
            <v>Vacaville</v>
          </cell>
          <cell r="J687" t="str">
            <v>Solano</v>
          </cell>
          <cell r="K687">
            <v>38.4024170291</v>
          </cell>
          <cell r="L687">
            <v>-122.03179547489999</v>
          </cell>
          <cell r="M687" t="str">
            <v>WDRM v2</v>
          </cell>
          <cell r="N687" t="str">
            <v>VACAVILLE 1108</v>
          </cell>
          <cell r="O687">
            <v>63601108</v>
          </cell>
          <cell r="P687" t="str">
            <v>VACAVILLE 110838316</v>
          </cell>
          <cell r="Q687">
            <v>122</v>
          </cell>
          <cell r="R687">
            <v>0.31672224900000001</v>
          </cell>
          <cell r="S687" t="str">
            <v>VACAVILLE 110838316</v>
          </cell>
          <cell r="T687">
            <v>491</v>
          </cell>
          <cell r="U687">
            <v>5.6057738497375317E-3</v>
          </cell>
          <cell r="V687" t="str">
            <v>Tier 2</v>
          </cell>
          <cell r="W687">
            <v>1.2310090879815245</v>
          </cell>
          <cell r="X687">
            <v>3.93</v>
          </cell>
          <cell r="Y687">
            <v>0</v>
          </cell>
          <cell r="Z687">
            <v>3.93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</row>
        <row r="688">
          <cell r="A688">
            <v>35334753</v>
          </cell>
          <cell r="B688" t="str">
            <v>Base SH</v>
          </cell>
          <cell r="C688" t="str">
            <v>08W</v>
          </cell>
          <cell r="D688" t="str">
            <v>ESTS</v>
          </cell>
          <cell r="E688" t="str">
            <v>Estimating</v>
          </cell>
          <cell r="F688" t="str">
            <v>Y</v>
          </cell>
          <cell r="G688" t="str">
            <v>SA</v>
          </cell>
          <cell r="H688" t="str">
            <v>Region 2 - North East</v>
          </cell>
          <cell r="I688" t="str">
            <v>Vacaville</v>
          </cell>
          <cell r="J688" t="str">
            <v>Solano</v>
          </cell>
          <cell r="K688">
            <v>38.431260423399998</v>
          </cell>
          <cell r="L688">
            <v>-122.05003446959999</v>
          </cell>
          <cell r="M688" t="str">
            <v>WDRM v2</v>
          </cell>
          <cell r="N688" t="str">
            <v>VACAVILLE 1108</v>
          </cell>
          <cell r="O688">
            <v>63601108</v>
          </cell>
          <cell r="P688" t="str">
            <v>VACAVILLE 110838316</v>
          </cell>
          <cell r="Q688">
            <v>122</v>
          </cell>
          <cell r="R688">
            <v>0.31672224900000001</v>
          </cell>
          <cell r="S688" t="str">
            <v>VACAVILLE 110838316</v>
          </cell>
          <cell r="T688">
            <v>491</v>
          </cell>
          <cell r="U688">
            <v>5.6057738497375317E-3</v>
          </cell>
          <cell r="V688" t="str">
            <v>Tier 2</v>
          </cell>
          <cell r="W688">
            <v>1.2310090879815245</v>
          </cell>
          <cell r="X688">
            <v>1.26</v>
          </cell>
          <cell r="Y688">
            <v>0</v>
          </cell>
          <cell r="Z688">
            <v>1.26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</row>
        <row r="689">
          <cell r="A689">
            <v>35246598</v>
          </cell>
          <cell r="B689" t="str">
            <v>Community Rebuild</v>
          </cell>
          <cell r="C689" t="str">
            <v>08W</v>
          </cell>
          <cell r="D689" t="str">
            <v>ESTS</v>
          </cell>
          <cell r="E689" t="str">
            <v>Estimating</v>
          </cell>
          <cell r="F689" t="str">
            <v>Y</v>
          </cell>
          <cell r="G689" t="str">
            <v>NV</v>
          </cell>
          <cell r="H689" t="str">
            <v>Region 2 - North East</v>
          </cell>
          <cell r="I689" t="str">
            <v>Magalia</v>
          </cell>
          <cell r="J689" t="str">
            <v>Butte</v>
          </cell>
          <cell r="K689">
            <v>39.8148723965</v>
          </cell>
          <cell r="L689">
            <v>-121.5802448533</v>
          </cell>
          <cell r="M689" t="str">
            <v>N/A</v>
          </cell>
          <cell r="N689" t="str">
            <v>PARADISE 1105</v>
          </cell>
          <cell r="O689">
            <v>102831105</v>
          </cell>
          <cell r="P689" t="str">
            <v>N/A</v>
          </cell>
          <cell r="Q689" t="str">
            <v>N/A</v>
          </cell>
          <cell r="R689" t="str">
            <v>N/A</v>
          </cell>
          <cell r="S689" t="str">
            <v>Paradise 1105CB</v>
          </cell>
          <cell r="T689">
            <v>1618</v>
          </cell>
          <cell r="U689" t="str">
            <v>N/A</v>
          </cell>
          <cell r="V689" t="str">
            <v>Tier 3</v>
          </cell>
          <cell r="W689" t="str">
            <v>N/A</v>
          </cell>
          <cell r="X689">
            <v>3.5</v>
          </cell>
          <cell r="Y689">
            <v>0</v>
          </cell>
          <cell r="Z689">
            <v>0</v>
          </cell>
          <cell r="AA689">
            <v>3.5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</row>
        <row r="690">
          <cell r="A690">
            <v>35246595</v>
          </cell>
          <cell r="B690" t="str">
            <v>Community Rebuild</v>
          </cell>
          <cell r="C690" t="str">
            <v>08W</v>
          </cell>
          <cell r="D690" t="str">
            <v>ESTS</v>
          </cell>
          <cell r="E690" t="str">
            <v>Estimating</v>
          </cell>
          <cell r="F690" t="str">
            <v>Y</v>
          </cell>
          <cell r="G690" t="str">
            <v>NV</v>
          </cell>
          <cell r="H690" t="str">
            <v>Region 2 - North East</v>
          </cell>
          <cell r="I690" t="str">
            <v>Paradise</v>
          </cell>
          <cell r="J690" t="str">
            <v>Butte</v>
          </cell>
          <cell r="K690">
            <v>39.784171419400003</v>
          </cell>
          <cell r="L690">
            <v>-121.59908465389999</v>
          </cell>
          <cell r="M690" t="str">
            <v>N/A</v>
          </cell>
          <cell r="N690" t="str">
            <v>Paradise 1106</v>
          </cell>
          <cell r="O690">
            <v>102831106</v>
          </cell>
          <cell r="P690" t="str">
            <v>N/A</v>
          </cell>
          <cell r="Q690" t="str">
            <v>N/A</v>
          </cell>
          <cell r="R690" t="str">
            <v>N/A</v>
          </cell>
          <cell r="S690" t="str">
            <v>Paradise 1106CB</v>
          </cell>
          <cell r="T690">
            <v>1546</v>
          </cell>
          <cell r="U690" t="str">
            <v>N/A</v>
          </cell>
          <cell r="V690" t="str">
            <v>Tier 3</v>
          </cell>
          <cell r="W690" t="str">
            <v>N/A</v>
          </cell>
          <cell r="X690">
            <v>5.9</v>
          </cell>
          <cell r="Y690">
            <v>0</v>
          </cell>
          <cell r="Z690">
            <v>0</v>
          </cell>
          <cell r="AA690">
            <v>5.9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</row>
        <row r="691">
          <cell r="A691">
            <v>35246594</v>
          </cell>
          <cell r="B691" t="str">
            <v>Community Rebuild</v>
          </cell>
          <cell r="C691" t="str">
            <v>08W</v>
          </cell>
          <cell r="D691" t="str">
            <v>ESTS</v>
          </cell>
          <cell r="E691" t="str">
            <v>Estimating</v>
          </cell>
          <cell r="F691" t="str">
            <v>Y</v>
          </cell>
          <cell r="G691" t="str">
            <v>NV</v>
          </cell>
          <cell r="H691" t="str">
            <v>Region 2 - North East</v>
          </cell>
          <cell r="I691" t="str">
            <v>Paradise</v>
          </cell>
          <cell r="J691" t="str">
            <v>Butte</v>
          </cell>
          <cell r="K691">
            <v>39.738167265500003</v>
          </cell>
          <cell r="L691">
            <v>-121.6208207257</v>
          </cell>
          <cell r="M691" t="str">
            <v>N/A</v>
          </cell>
          <cell r="N691" t="str">
            <v>PARADISE 1103</v>
          </cell>
          <cell r="O691">
            <v>102831103</v>
          </cell>
          <cell r="P691" t="str">
            <v>N/A</v>
          </cell>
          <cell r="Q691" t="str">
            <v>N/A</v>
          </cell>
          <cell r="R691" t="str">
            <v>N/A</v>
          </cell>
          <cell r="S691" t="str">
            <v>Paradise 11032486</v>
          </cell>
          <cell r="T691">
            <v>497</v>
          </cell>
          <cell r="U691" t="str">
            <v>N/A</v>
          </cell>
          <cell r="V691" t="str">
            <v>Tier 3</v>
          </cell>
          <cell r="W691">
            <v>1.0011136238600931</v>
          </cell>
          <cell r="X691">
            <v>3.7</v>
          </cell>
          <cell r="Y691">
            <v>0</v>
          </cell>
          <cell r="Z691">
            <v>0</v>
          </cell>
          <cell r="AA691">
            <v>3.7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</row>
        <row r="692">
          <cell r="A692">
            <v>35246592</v>
          </cell>
          <cell r="B692" t="str">
            <v>Community Rebuild</v>
          </cell>
          <cell r="C692" t="str">
            <v>08W</v>
          </cell>
          <cell r="D692" t="str">
            <v>ESTS</v>
          </cell>
          <cell r="E692" t="str">
            <v>Estimating</v>
          </cell>
          <cell r="F692" t="str">
            <v>Y</v>
          </cell>
          <cell r="G692" t="str">
            <v>NV</v>
          </cell>
          <cell r="H692" t="str">
            <v>Region 2 - North East</v>
          </cell>
          <cell r="I692" t="str">
            <v>Paradise</v>
          </cell>
          <cell r="J692" t="str">
            <v>Butte</v>
          </cell>
          <cell r="K692">
            <v>39.736729017000002</v>
          </cell>
          <cell r="L692">
            <v>-121.61252327610001</v>
          </cell>
          <cell r="M692" t="str">
            <v>N/A</v>
          </cell>
          <cell r="N692" t="str">
            <v>PARADISE 1104</v>
          </cell>
          <cell r="O692">
            <v>102831104</v>
          </cell>
          <cell r="P692" t="str">
            <v>N/A</v>
          </cell>
          <cell r="Q692" t="str">
            <v>N/A</v>
          </cell>
          <cell r="R692" t="str">
            <v>N/A</v>
          </cell>
          <cell r="S692" t="str">
            <v>Paradise 11042034</v>
          </cell>
          <cell r="T692">
            <v>362</v>
          </cell>
          <cell r="U692" t="str">
            <v>N/A</v>
          </cell>
          <cell r="V692" t="str">
            <v>Tier 3</v>
          </cell>
          <cell r="W692">
            <v>1.0360326487005891</v>
          </cell>
          <cell r="X692">
            <v>6.2</v>
          </cell>
          <cell r="Y692">
            <v>0</v>
          </cell>
          <cell r="Z692">
            <v>0</v>
          </cell>
          <cell r="AA692">
            <v>6.2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</row>
        <row r="693">
          <cell r="A693">
            <v>35246591</v>
          </cell>
          <cell r="B693" t="str">
            <v>Community Rebuild</v>
          </cell>
          <cell r="C693" t="str">
            <v>08W</v>
          </cell>
          <cell r="D693" t="str">
            <v>ESTS</v>
          </cell>
          <cell r="E693" t="str">
            <v>Estimating</v>
          </cell>
          <cell r="F693" t="str">
            <v>Y</v>
          </cell>
          <cell r="G693" t="str">
            <v>NV</v>
          </cell>
          <cell r="H693" t="str">
            <v>Region 2 - North East</v>
          </cell>
          <cell r="I693" t="str">
            <v>Paradise</v>
          </cell>
          <cell r="J693" t="str">
            <v>Butte</v>
          </cell>
          <cell r="K693">
            <v>39.748466000400001</v>
          </cell>
          <cell r="L693">
            <v>-121.6085792853</v>
          </cell>
          <cell r="M693" t="str">
            <v>N/A</v>
          </cell>
          <cell r="N693" t="str">
            <v>Paradise 1104</v>
          </cell>
          <cell r="O693">
            <v>102831104</v>
          </cell>
          <cell r="P693" t="str">
            <v>N/A</v>
          </cell>
          <cell r="Q693" t="str">
            <v>N/A</v>
          </cell>
          <cell r="R693" t="str">
            <v>N/A</v>
          </cell>
          <cell r="S693" t="str">
            <v>Paradise 110439214</v>
          </cell>
          <cell r="T693">
            <v>1563</v>
          </cell>
          <cell r="U693" t="str">
            <v>N/A</v>
          </cell>
          <cell r="V693" t="str">
            <v>Tier 3</v>
          </cell>
          <cell r="W693" t="str">
            <v>N/A</v>
          </cell>
          <cell r="X693">
            <v>4.3</v>
          </cell>
          <cell r="Y693">
            <v>0</v>
          </cell>
          <cell r="Z693">
            <v>0</v>
          </cell>
          <cell r="AA693">
            <v>4.3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</row>
        <row r="694">
          <cell r="A694">
            <v>35246590</v>
          </cell>
          <cell r="B694" t="str">
            <v>Community Rebuild</v>
          </cell>
          <cell r="C694" t="str">
            <v>08W</v>
          </cell>
          <cell r="D694" t="str">
            <v>ESTS</v>
          </cell>
          <cell r="E694" t="str">
            <v>Estimating</v>
          </cell>
          <cell r="F694" t="str">
            <v>Y</v>
          </cell>
          <cell r="G694" t="str">
            <v>NV</v>
          </cell>
          <cell r="H694" t="str">
            <v>Region 2 - North East</v>
          </cell>
          <cell r="I694" t="str">
            <v>Paradise</v>
          </cell>
          <cell r="J694" t="str">
            <v>Butte</v>
          </cell>
          <cell r="K694">
            <v>39.7696367446</v>
          </cell>
          <cell r="L694">
            <v>-121.579046799</v>
          </cell>
          <cell r="M694" t="str">
            <v>N/A</v>
          </cell>
          <cell r="N694" t="str">
            <v>Paradise 1104</v>
          </cell>
          <cell r="O694">
            <v>102831104</v>
          </cell>
          <cell r="P694" t="str">
            <v>N/A</v>
          </cell>
          <cell r="Q694" t="str">
            <v>N/A</v>
          </cell>
          <cell r="R694" t="str">
            <v>N/A</v>
          </cell>
          <cell r="S694" t="str">
            <v>Paradise 11042206</v>
          </cell>
          <cell r="T694">
            <v>2198</v>
          </cell>
          <cell r="U694" t="str">
            <v>N/A</v>
          </cell>
          <cell r="V694" t="str">
            <v>Tier 3</v>
          </cell>
          <cell r="W694" t="str">
            <v>N/A</v>
          </cell>
          <cell r="X694">
            <v>3.3</v>
          </cell>
          <cell r="Y694">
            <v>0</v>
          </cell>
          <cell r="Z694">
            <v>0</v>
          </cell>
          <cell r="AA694">
            <v>3.3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</row>
        <row r="695">
          <cell r="A695">
            <v>35246589</v>
          </cell>
          <cell r="B695" t="str">
            <v>Community Rebuild</v>
          </cell>
          <cell r="C695" t="str">
            <v>08W</v>
          </cell>
          <cell r="D695" t="str">
            <v>ESTS</v>
          </cell>
          <cell r="E695" t="str">
            <v>Estimating</v>
          </cell>
          <cell r="F695" t="str">
            <v>Y</v>
          </cell>
          <cell r="G695" t="str">
            <v>NV</v>
          </cell>
          <cell r="H695" t="str">
            <v>Region 2 - North East</v>
          </cell>
          <cell r="I695" t="str">
            <v>Paradise</v>
          </cell>
          <cell r="J695" t="str">
            <v>Butte</v>
          </cell>
          <cell r="K695">
            <v>39.764032479199997</v>
          </cell>
          <cell r="L695">
            <v>-121.5985748252</v>
          </cell>
          <cell r="M695" t="str">
            <v>N/A</v>
          </cell>
          <cell r="N695" t="str">
            <v>PARADISE 1103</v>
          </cell>
          <cell r="O695">
            <v>102831103</v>
          </cell>
          <cell r="P695" t="str">
            <v>N/A</v>
          </cell>
          <cell r="Q695" t="str">
            <v>N/A</v>
          </cell>
          <cell r="R695" t="str">
            <v>N/A</v>
          </cell>
          <cell r="S695" t="str">
            <v>Paradise 1103CB</v>
          </cell>
          <cell r="T695">
            <v>503</v>
          </cell>
          <cell r="U695" t="str">
            <v>N/A</v>
          </cell>
          <cell r="V695" t="str">
            <v>Tier 3</v>
          </cell>
          <cell r="W695">
            <v>1.0059759794745304</v>
          </cell>
          <cell r="X695">
            <v>0.5</v>
          </cell>
          <cell r="Y695">
            <v>0</v>
          </cell>
          <cell r="Z695">
            <v>0</v>
          </cell>
          <cell r="AA695">
            <v>0.5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</row>
        <row r="696">
          <cell r="A696">
            <v>35320339</v>
          </cell>
          <cell r="B696" t="str">
            <v>Base SH</v>
          </cell>
          <cell r="C696" t="str">
            <v>08W</v>
          </cell>
          <cell r="D696" t="str">
            <v>ESTS</v>
          </cell>
          <cell r="E696" t="str">
            <v>Estimating</v>
          </cell>
          <cell r="F696" t="str">
            <v>Y</v>
          </cell>
          <cell r="G696" t="str">
            <v>SA</v>
          </cell>
          <cell r="H696" t="str">
            <v>Region 2 - North East</v>
          </cell>
          <cell r="I696" t="str">
            <v>Vacaville</v>
          </cell>
          <cell r="J696" t="str">
            <v>Solano</v>
          </cell>
          <cell r="K696">
            <v>38.416797637939453</v>
          </cell>
          <cell r="L696">
            <v>-122.03809356689453</v>
          </cell>
          <cell r="M696" t="str">
            <v>WDRM v2</v>
          </cell>
          <cell r="N696" t="str">
            <v>VACAVILLE 1108</v>
          </cell>
          <cell r="O696">
            <v>63601108</v>
          </cell>
          <cell r="P696" t="str">
            <v>VACAVILLE 110838316</v>
          </cell>
          <cell r="Q696">
            <v>122</v>
          </cell>
          <cell r="R696">
            <v>0.31672224900000001</v>
          </cell>
          <cell r="S696" t="str">
            <v>VACAVILLE 110838316</v>
          </cell>
          <cell r="T696">
            <v>491</v>
          </cell>
          <cell r="U696">
            <v>5.6057738497375317E-3</v>
          </cell>
          <cell r="V696" t="str">
            <v>Tier 2</v>
          </cell>
          <cell r="W696">
            <v>1.2310090879815245</v>
          </cell>
          <cell r="X696">
            <v>2.2000000000000002</v>
          </cell>
          <cell r="Y696">
            <v>0</v>
          </cell>
          <cell r="Z696">
            <v>2.2000000000000002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</row>
        <row r="697">
          <cell r="A697">
            <v>35246316</v>
          </cell>
          <cell r="B697" t="str">
            <v>Community Rebuild</v>
          </cell>
          <cell r="C697" t="str">
            <v>08W</v>
          </cell>
          <cell r="D697" t="str">
            <v>ESTS</v>
          </cell>
          <cell r="E697" t="str">
            <v>Estimating</v>
          </cell>
          <cell r="F697" t="str">
            <v>Y</v>
          </cell>
          <cell r="G697" t="str">
            <v>NV</v>
          </cell>
          <cell r="H697" t="str">
            <v>Region 2 - North East</v>
          </cell>
          <cell r="I697" t="str">
            <v>Paradise</v>
          </cell>
          <cell r="J697" t="str">
            <v>Butte</v>
          </cell>
          <cell r="K697">
            <v>39.726487627200001</v>
          </cell>
          <cell r="L697">
            <v>-121.6373641807</v>
          </cell>
          <cell r="M697" t="str">
            <v>N/A</v>
          </cell>
          <cell r="N697" t="str">
            <v>PARADISE 1103</v>
          </cell>
          <cell r="O697">
            <v>102831103</v>
          </cell>
          <cell r="P697" t="str">
            <v>N/A</v>
          </cell>
          <cell r="Q697" t="str">
            <v>N/A</v>
          </cell>
          <cell r="R697" t="str">
            <v>N/A</v>
          </cell>
          <cell r="S697" t="str">
            <v>Paradise 11032486</v>
          </cell>
          <cell r="T697">
            <v>497</v>
          </cell>
          <cell r="U697" t="str">
            <v>N/A</v>
          </cell>
          <cell r="V697" t="str">
            <v>Tier 3</v>
          </cell>
          <cell r="W697">
            <v>1.0011136238600931</v>
          </cell>
          <cell r="X697">
            <v>3.6</v>
          </cell>
          <cell r="Y697">
            <v>0</v>
          </cell>
          <cell r="Z697">
            <v>0</v>
          </cell>
          <cell r="AA697">
            <v>3.6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</row>
        <row r="698">
          <cell r="A698">
            <v>35246309</v>
          </cell>
          <cell r="B698" t="str">
            <v>Community Rebuild</v>
          </cell>
          <cell r="C698" t="str">
            <v>08W</v>
          </cell>
          <cell r="D698" t="str">
            <v>ESTS</v>
          </cell>
          <cell r="E698" t="str">
            <v>Estimating</v>
          </cell>
          <cell r="F698" t="str">
            <v>Y</v>
          </cell>
          <cell r="G698" t="str">
            <v>NV</v>
          </cell>
          <cell r="H698" t="str">
            <v>Region 2 - North East</v>
          </cell>
          <cell r="I698" t="str">
            <v>Paradise</v>
          </cell>
          <cell r="J698" t="str">
            <v>Butte</v>
          </cell>
          <cell r="K698">
            <v>39.775182228699997</v>
          </cell>
          <cell r="L698">
            <v>-121.6093266598</v>
          </cell>
          <cell r="M698" t="str">
            <v>N/A</v>
          </cell>
          <cell r="N698" t="str">
            <v>Paradise 1106</v>
          </cell>
          <cell r="O698">
            <v>102831106</v>
          </cell>
          <cell r="P698" t="str">
            <v>N/A</v>
          </cell>
          <cell r="Q698" t="str">
            <v>N/A</v>
          </cell>
          <cell r="R698" t="str">
            <v>N/A</v>
          </cell>
          <cell r="S698" t="str">
            <v>Paradise 1106CB</v>
          </cell>
          <cell r="T698">
            <v>1546</v>
          </cell>
          <cell r="U698" t="str">
            <v>N/A</v>
          </cell>
          <cell r="V698" t="str">
            <v>Non-HFTD</v>
          </cell>
          <cell r="W698" t="str">
            <v>N/A</v>
          </cell>
          <cell r="X698">
            <v>1.3</v>
          </cell>
          <cell r="Y698">
            <v>0</v>
          </cell>
          <cell r="Z698">
            <v>0</v>
          </cell>
          <cell r="AA698">
            <v>1.3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</row>
        <row r="699">
          <cell r="A699">
            <v>35246308</v>
          </cell>
          <cell r="B699" t="str">
            <v>Community Rebuild</v>
          </cell>
          <cell r="C699" t="str">
            <v>95F O</v>
          </cell>
          <cell r="D699" t="str">
            <v>ESTS</v>
          </cell>
          <cell r="E699" t="str">
            <v>Estimating</v>
          </cell>
          <cell r="F699" t="str">
            <v>Y</v>
          </cell>
          <cell r="G699" t="str">
            <v>NV</v>
          </cell>
          <cell r="H699" t="str">
            <v>Region 2 - North East</v>
          </cell>
          <cell r="I699" t="str">
            <v>Paradise</v>
          </cell>
          <cell r="J699" t="str">
            <v>Butte</v>
          </cell>
          <cell r="K699">
            <v>39.757246022300002</v>
          </cell>
          <cell r="L699">
            <v>-121.5721863963</v>
          </cell>
          <cell r="M699" t="str">
            <v>N/A</v>
          </cell>
          <cell r="N699" t="str">
            <v>PARADISE 1104</v>
          </cell>
          <cell r="O699">
            <v>102831104</v>
          </cell>
          <cell r="P699" t="str">
            <v>N/A</v>
          </cell>
          <cell r="Q699" t="str">
            <v>N/A</v>
          </cell>
          <cell r="R699" t="str">
            <v>N/A</v>
          </cell>
          <cell r="S699" t="str">
            <v>Paradise 1104920400</v>
          </cell>
          <cell r="T699">
            <v>1617</v>
          </cell>
          <cell r="U699" t="str">
            <v>N/A</v>
          </cell>
          <cell r="V699" t="str">
            <v>Tier 3</v>
          </cell>
          <cell r="W699" t="str">
            <v>N/A</v>
          </cell>
          <cell r="X699">
            <v>3.2</v>
          </cell>
          <cell r="Y699">
            <v>0</v>
          </cell>
          <cell r="Z699">
            <v>0</v>
          </cell>
          <cell r="AA699">
            <v>3.2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</row>
        <row r="700">
          <cell r="A700">
            <v>35320336</v>
          </cell>
          <cell r="B700" t="str">
            <v>Base SH</v>
          </cell>
          <cell r="C700" t="str">
            <v>08W</v>
          </cell>
          <cell r="D700" t="str">
            <v>ESTS</v>
          </cell>
          <cell r="E700" t="str">
            <v>Estimating</v>
          </cell>
          <cell r="F700" t="str">
            <v>Y</v>
          </cell>
          <cell r="G700" t="str">
            <v>SA</v>
          </cell>
          <cell r="H700" t="str">
            <v>Region 2 - North East</v>
          </cell>
          <cell r="I700" t="str">
            <v>Vacaville</v>
          </cell>
          <cell r="J700" t="str">
            <v>Solano</v>
          </cell>
          <cell r="K700">
            <v>38.436508178710938</v>
          </cell>
          <cell r="L700">
            <v>-122.05267333984375</v>
          </cell>
          <cell r="M700" t="str">
            <v>WDRM v2</v>
          </cell>
          <cell r="N700" t="str">
            <v>VACAVILLE 1108</v>
          </cell>
          <cell r="O700">
            <v>63601108</v>
          </cell>
          <cell r="P700" t="str">
            <v>VACAVILLE 110838316</v>
          </cell>
          <cell r="Q700">
            <v>122</v>
          </cell>
          <cell r="R700">
            <v>0.31672224900000001</v>
          </cell>
          <cell r="S700" t="str">
            <v>VACAVILLE 110838316</v>
          </cell>
          <cell r="T700">
            <v>491</v>
          </cell>
          <cell r="U700">
            <v>5.6057738497375317E-3</v>
          </cell>
          <cell r="V700" t="str">
            <v>Tier 2</v>
          </cell>
          <cell r="W700">
            <v>1.2310090879815245</v>
          </cell>
          <cell r="X700">
            <v>2.2999999999999998</v>
          </cell>
          <cell r="Y700">
            <v>0</v>
          </cell>
          <cell r="Z700">
            <v>0</v>
          </cell>
          <cell r="AA700">
            <v>2.2999999999999998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A701">
            <v>35334234</v>
          </cell>
          <cell r="B701" t="str">
            <v>Base SH</v>
          </cell>
          <cell r="C701" t="str">
            <v>08W</v>
          </cell>
          <cell r="D701" t="str">
            <v>UNSE</v>
          </cell>
          <cell r="E701" t="str">
            <v>Scoping/Scoped</v>
          </cell>
          <cell r="F701" t="str">
            <v>Y</v>
          </cell>
          <cell r="G701" t="str">
            <v>SI</v>
          </cell>
          <cell r="H701" t="str">
            <v>Region 2 - North East</v>
          </cell>
          <cell r="I701" t="str">
            <v>Auburn</v>
          </cell>
          <cell r="J701" t="str">
            <v>Placer</v>
          </cell>
          <cell r="K701">
            <v>38.978147056899999</v>
          </cell>
          <cell r="L701">
            <v>-121.1087831908</v>
          </cell>
          <cell r="M701" t="str">
            <v>WDRM v2</v>
          </cell>
          <cell r="N701" t="str">
            <v>BELL 1108</v>
          </cell>
          <cell r="O701">
            <v>152701108</v>
          </cell>
          <cell r="P701" t="str">
            <v>BELL 11082202</v>
          </cell>
          <cell r="Q701">
            <v>118</v>
          </cell>
          <cell r="R701">
            <v>0.32016056300000001</v>
          </cell>
          <cell r="S701" t="str">
            <v>BELL 11082202</v>
          </cell>
          <cell r="T701">
            <v>2685</v>
          </cell>
          <cell r="U701">
            <v>2.3692689114195525E-4</v>
          </cell>
          <cell r="V701" t="str">
            <v>Tier 2</v>
          </cell>
          <cell r="W701">
            <v>1.479441394675467</v>
          </cell>
          <cell r="X701">
            <v>2.2999999999999998</v>
          </cell>
          <cell r="Y701">
            <v>0</v>
          </cell>
          <cell r="Z701">
            <v>0</v>
          </cell>
          <cell r="AA701">
            <v>2.2999999999999998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A702">
            <v>35334232</v>
          </cell>
          <cell r="B702" t="str">
            <v>Base SH</v>
          </cell>
          <cell r="C702" t="str">
            <v>08W</v>
          </cell>
          <cell r="D702" t="str">
            <v>UNSE</v>
          </cell>
          <cell r="E702" t="str">
            <v>Scoping/Scoped</v>
          </cell>
          <cell r="F702" t="str">
            <v>Y</v>
          </cell>
          <cell r="G702" t="str">
            <v>SI</v>
          </cell>
          <cell r="H702" t="str">
            <v>Region 2 - North East</v>
          </cell>
          <cell r="I702" t="str">
            <v>Auburn</v>
          </cell>
          <cell r="J702" t="str">
            <v>Placer</v>
          </cell>
          <cell r="K702">
            <v>38.985520063999999</v>
          </cell>
          <cell r="L702">
            <v>-121.108735966</v>
          </cell>
          <cell r="M702" t="str">
            <v>WDRM v2</v>
          </cell>
          <cell r="N702" t="str">
            <v>BELL 1108</v>
          </cell>
          <cell r="O702">
            <v>152701108</v>
          </cell>
          <cell r="P702" t="str">
            <v>BELL 11082202</v>
          </cell>
          <cell r="Q702">
            <v>118</v>
          </cell>
          <cell r="R702">
            <v>0.32016056300000001</v>
          </cell>
          <cell r="S702" t="str">
            <v>BELL 11082202</v>
          </cell>
          <cell r="T702">
            <v>2685</v>
          </cell>
          <cell r="U702">
            <v>2.3692689114195525E-4</v>
          </cell>
          <cell r="V702" t="str">
            <v>Tier 2</v>
          </cell>
          <cell r="W702">
            <v>1.479441394675467</v>
          </cell>
          <cell r="X702">
            <v>1.0100378787878788</v>
          </cell>
          <cell r="Y702">
            <v>0</v>
          </cell>
          <cell r="Z702">
            <v>0</v>
          </cell>
          <cell r="AA702">
            <v>1.0100378787878788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A703">
            <v>35244220</v>
          </cell>
          <cell r="B703" t="str">
            <v>Community Rebuild</v>
          </cell>
          <cell r="C703" t="str">
            <v>08W</v>
          </cell>
          <cell r="D703" t="str">
            <v>ESTS</v>
          </cell>
          <cell r="E703" t="str">
            <v>Estimating</v>
          </cell>
          <cell r="F703" t="str">
            <v>Y</v>
          </cell>
          <cell r="G703" t="str">
            <v>NV</v>
          </cell>
          <cell r="H703" t="str">
            <v>Region 2 - North East</v>
          </cell>
          <cell r="I703" t="str">
            <v>Paradise</v>
          </cell>
          <cell r="J703" t="str">
            <v>Butte</v>
          </cell>
          <cell r="K703">
            <v>39.771748321399997</v>
          </cell>
          <cell r="L703">
            <v>-121.6117601805</v>
          </cell>
          <cell r="M703" t="str">
            <v>N/A</v>
          </cell>
          <cell r="N703" t="str">
            <v>PARADISE 1103</v>
          </cell>
          <cell r="O703">
            <v>102831103</v>
          </cell>
          <cell r="P703" t="str">
            <v>N/A</v>
          </cell>
          <cell r="Q703" t="str">
            <v>N/A</v>
          </cell>
          <cell r="R703" t="str">
            <v>N/A</v>
          </cell>
          <cell r="S703" t="str">
            <v>Paradise 1103CB</v>
          </cell>
          <cell r="T703">
            <v>503</v>
          </cell>
          <cell r="U703" t="str">
            <v>N/A</v>
          </cell>
          <cell r="V703" t="str">
            <v>Tier 3</v>
          </cell>
          <cell r="W703">
            <v>1.0059759794745304</v>
          </cell>
          <cell r="X703">
            <v>2.5</v>
          </cell>
          <cell r="Y703">
            <v>0</v>
          </cell>
          <cell r="Z703">
            <v>0</v>
          </cell>
          <cell r="AA703">
            <v>2.5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A704">
            <v>35244027</v>
          </cell>
          <cell r="B704" t="str">
            <v>Community Rebuild</v>
          </cell>
          <cell r="C704" t="str">
            <v>08W</v>
          </cell>
          <cell r="D704" t="str">
            <v>ESTS</v>
          </cell>
          <cell r="E704" t="str">
            <v>Estimating</v>
          </cell>
          <cell r="F704" t="str">
            <v>Y</v>
          </cell>
          <cell r="G704" t="str">
            <v>NV</v>
          </cell>
          <cell r="H704" t="str">
            <v>Region 2 - North East</v>
          </cell>
          <cell r="I704" t="str">
            <v>Paradise</v>
          </cell>
          <cell r="J704" t="str">
            <v>Butte</v>
          </cell>
          <cell r="K704">
            <v>39.728498434700001</v>
          </cell>
          <cell r="L704">
            <v>-121.6363074656</v>
          </cell>
          <cell r="M704" t="str">
            <v>N/A</v>
          </cell>
          <cell r="N704" t="str">
            <v>PARADISE 1105</v>
          </cell>
          <cell r="O704">
            <v>102831105</v>
          </cell>
          <cell r="P704" t="str">
            <v>N/A</v>
          </cell>
          <cell r="Q704" t="str">
            <v>N/A</v>
          </cell>
          <cell r="R704" t="str">
            <v>N/A</v>
          </cell>
          <cell r="S704" t="str">
            <v>Paradise 1105CB</v>
          </cell>
          <cell r="T704">
            <v>1618</v>
          </cell>
          <cell r="U704" t="str">
            <v>N/A</v>
          </cell>
          <cell r="V704" t="str">
            <v>Tier 3</v>
          </cell>
          <cell r="W704" t="str">
            <v>N/A</v>
          </cell>
          <cell r="X704">
            <v>5.5</v>
          </cell>
          <cell r="Y704">
            <v>0</v>
          </cell>
          <cell r="Z704">
            <v>0</v>
          </cell>
          <cell r="AA704">
            <v>5.5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A705">
            <v>35333504</v>
          </cell>
          <cell r="B705" t="str">
            <v>Base SH</v>
          </cell>
          <cell r="C705" t="str">
            <v>08W</v>
          </cell>
          <cell r="D705" t="str">
            <v>UNSE</v>
          </cell>
          <cell r="E705" t="str">
            <v>Scoping/Scoped</v>
          </cell>
          <cell r="F705" t="str">
            <v>Y</v>
          </cell>
          <cell r="G705" t="str">
            <v>SI</v>
          </cell>
          <cell r="H705" t="str">
            <v>Region 2 - North East</v>
          </cell>
          <cell r="I705" t="str">
            <v>Auburn</v>
          </cell>
          <cell r="J705" t="str">
            <v>Placer</v>
          </cell>
          <cell r="K705">
            <v>38.999192358800002</v>
          </cell>
          <cell r="L705">
            <v>-121.13627426639999</v>
          </cell>
          <cell r="M705" t="str">
            <v>WDRM v2</v>
          </cell>
          <cell r="N705" t="str">
            <v>BELL 1108</v>
          </cell>
          <cell r="O705">
            <v>152701108</v>
          </cell>
          <cell r="P705" t="str">
            <v>BELL 11082202</v>
          </cell>
          <cell r="Q705">
            <v>118</v>
          </cell>
          <cell r="R705">
            <v>0.32016056300000001</v>
          </cell>
          <cell r="S705" t="str">
            <v>BELL 11082202</v>
          </cell>
          <cell r="T705">
            <v>2685</v>
          </cell>
          <cell r="U705">
            <v>2.3692689114195525E-4</v>
          </cell>
          <cell r="V705" t="str">
            <v>Tier 2</v>
          </cell>
          <cell r="W705">
            <v>1.479441394675467</v>
          </cell>
          <cell r="X705">
            <v>0.45</v>
          </cell>
          <cell r="Y705">
            <v>0</v>
          </cell>
          <cell r="Z705">
            <v>0.45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A706">
            <v>35333503</v>
          </cell>
          <cell r="B706" t="str">
            <v>Base SH</v>
          </cell>
          <cell r="C706" t="str">
            <v>08W</v>
          </cell>
          <cell r="D706" t="str">
            <v>UNSE</v>
          </cell>
          <cell r="E706" t="str">
            <v>Scoping/Scoped</v>
          </cell>
          <cell r="F706" t="str">
            <v>Y</v>
          </cell>
          <cell r="G706" t="str">
            <v>SI</v>
          </cell>
          <cell r="H706" t="str">
            <v>Region 2 - North East</v>
          </cell>
          <cell r="I706" t="str">
            <v>Auburn</v>
          </cell>
          <cell r="J706" t="str">
            <v>Placer</v>
          </cell>
          <cell r="K706">
            <v>38.995861053466797</v>
          </cell>
          <cell r="L706">
            <v>-121.13547515869141</v>
          </cell>
          <cell r="M706" t="str">
            <v>WDRM v2</v>
          </cell>
          <cell r="N706" t="str">
            <v>BELL 1108</v>
          </cell>
          <cell r="O706">
            <v>152701108</v>
          </cell>
          <cell r="P706" t="str">
            <v>BELL 11082202</v>
          </cell>
          <cell r="Q706">
            <v>118</v>
          </cell>
          <cell r="R706">
            <v>0.32016056300000001</v>
          </cell>
          <cell r="S706" t="str">
            <v>BELL 11082202</v>
          </cell>
          <cell r="T706">
            <v>2685</v>
          </cell>
          <cell r="U706">
            <v>2.3692689114195525E-4</v>
          </cell>
          <cell r="V706" t="str">
            <v>Tier 2</v>
          </cell>
          <cell r="W706">
            <v>1.479441394675467</v>
          </cell>
          <cell r="X706">
            <v>0.3</v>
          </cell>
          <cell r="Y706">
            <v>0</v>
          </cell>
          <cell r="Z706">
            <v>0.3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A707">
            <v>35333501</v>
          </cell>
          <cell r="B707" t="str">
            <v>Base SH</v>
          </cell>
          <cell r="C707" t="str">
            <v>08W</v>
          </cell>
          <cell r="D707" t="str">
            <v>UNSE</v>
          </cell>
          <cell r="E707" t="str">
            <v>Scoping/Scoped</v>
          </cell>
          <cell r="F707" t="str">
            <v>Y</v>
          </cell>
          <cell r="G707" t="str">
            <v>SI</v>
          </cell>
          <cell r="H707" t="str">
            <v>Region 2 - North East</v>
          </cell>
          <cell r="I707" t="str">
            <v>Auburn</v>
          </cell>
          <cell r="J707" t="str">
            <v>Placer</v>
          </cell>
          <cell r="K707">
            <v>38.985078755700002</v>
          </cell>
          <cell r="L707">
            <v>-121.129639672</v>
          </cell>
          <cell r="M707" t="str">
            <v>WDRM v2</v>
          </cell>
          <cell r="N707" t="str">
            <v>BELL 1108</v>
          </cell>
          <cell r="O707">
            <v>152701108</v>
          </cell>
          <cell r="P707" t="str">
            <v>BELL 11082202</v>
          </cell>
          <cell r="Q707">
            <v>118</v>
          </cell>
          <cell r="R707">
            <v>0.32016056300000001</v>
          </cell>
          <cell r="S707" t="str">
            <v>BELL 11082202</v>
          </cell>
          <cell r="T707">
            <v>2685</v>
          </cell>
          <cell r="U707">
            <v>2.3692689114195525E-4</v>
          </cell>
          <cell r="V707" t="str">
            <v>Tier 2</v>
          </cell>
          <cell r="W707">
            <v>1.479441394675467</v>
          </cell>
          <cell r="X707">
            <v>2.9600378787878787</v>
          </cell>
          <cell r="Y707">
            <v>0</v>
          </cell>
          <cell r="Z707">
            <v>0</v>
          </cell>
          <cell r="AA707">
            <v>2.9600378787878787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A708">
            <v>35314416</v>
          </cell>
          <cell r="B708" t="str">
            <v>Base SH</v>
          </cell>
          <cell r="C708" t="str">
            <v>08W</v>
          </cell>
          <cell r="D708" t="str">
            <v>UNSE</v>
          </cell>
          <cell r="E708" t="str">
            <v>Scoping/Scoped</v>
          </cell>
          <cell r="F708" t="str">
            <v>Y</v>
          </cell>
          <cell r="G708" t="str">
            <v>SI</v>
          </cell>
          <cell r="H708" t="str">
            <v>Region 2 - North East</v>
          </cell>
          <cell r="I708" t="str">
            <v>Auburn</v>
          </cell>
          <cell r="J708" t="str">
            <v>Placer</v>
          </cell>
          <cell r="K708">
            <v>38.998077392578125</v>
          </cell>
          <cell r="L708">
            <v>-121.11677551269531</v>
          </cell>
          <cell r="M708" t="str">
            <v>WDRM v2</v>
          </cell>
          <cell r="N708" t="str">
            <v>BELL 1108</v>
          </cell>
          <cell r="O708">
            <v>152701108</v>
          </cell>
          <cell r="P708" t="str">
            <v>BELL 11082202</v>
          </cell>
          <cell r="Q708">
            <v>118</v>
          </cell>
          <cell r="R708">
            <v>0.32016056300000001</v>
          </cell>
          <cell r="S708" t="str">
            <v>BELL 11082202</v>
          </cell>
          <cell r="T708">
            <v>2685</v>
          </cell>
          <cell r="U708">
            <v>2.3692689114195525E-4</v>
          </cell>
          <cell r="V708" t="str">
            <v>Tier 2</v>
          </cell>
          <cell r="W708">
            <v>1.479441394675467</v>
          </cell>
          <cell r="X708">
            <v>1.1200757575757576</v>
          </cell>
          <cell r="Y708">
            <v>0</v>
          </cell>
          <cell r="Z708">
            <v>0</v>
          </cell>
          <cell r="AA708">
            <v>1.1200757575757576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</row>
        <row r="709">
          <cell r="A709">
            <v>35314415</v>
          </cell>
          <cell r="B709" t="str">
            <v>Base SH</v>
          </cell>
          <cell r="C709" t="str">
            <v>08W</v>
          </cell>
          <cell r="D709" t="str">
            <v>UNSE</v>
          </cell>
          <cell r="E709" t="str">
            <v>Scoping/Scoped</v>
          </cell>
          <cell r="F709" t="str">
            <v>Y</v>
          </cell>
          <cell r="G709" t="str">
            <v>SI</v>
          </cell>
          <cell r="H709" t="str">
            <v>Region 2 - North East</v>
          </cell>
          <cell r="I709" t="str">
            <v>Auburn</v>
          </cell>
          <cell r="J709" t="str">
            <v>Placer</v>
          </cell>
          <cell r="K709">
            <v>38.996219054900003</v>
          </cell>
          <cell r="L709">
            <v>-121.1167376593</v>
          </cell>
          <cell r="M709" t="str">
            <v>WDRM v2</v>
          </cell>
          <cell r="N709" t="str">
            <v>BELL 1108</v>
          </cell>
          <cell r="O709">
            <v>152701108</v>
          </cell>
          <cell r="P709" t="str">
            <v>BELL 11082202</v>
          </cell>
          <cell r="Q709">
            <v>118</v>
          </cell>
          <cell r="R709">
            <v>0.32016056300000001</v>
          </cell>
          <cell r="S709" t="str">
            <v>BELL 11082202</v>
          </cell>
          <cell r="T709">
            <v>2685</v>
          </cell>
          <cell r="U709">
            <v>2.3692689114195525E-4</v>
          </cell>
          <cell r="V709" t="str">
            <v>Tier 2</v>
          </cell>
          <cell r="W709">
            <v>1.479441394675467</v>
          </cell>
          <cell r="X709">
            <v>2.0499999999999998</v>
          </cell>
          <cell r="Y709">
            <v>0</v>
          </cell>
          <cell r="Z709">
            <v>0</v>
          </cell>
          <cell r="AA709">
            <v>2.0499999999999998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A710">
            <v>35311896</v>
          </cell>
          <cell r="B710" t="str">
            <v>Base SH</v>
          </cell>
          <cell r="C710" t="str">
            <v>08W</v>
          </cell>
          <cell r="D710" t="str">
            <v>UNSE</v>
          </cell>
          <cell r="E710" t="str">
            <v>Scoping/Scoped</v>
          </cell>
          <cell r="F710" t="str">
            <v>Y</v>
          </cell>
          <cell r="G710" t="str">
            <v>SI</v>
          </cell>
          <cell r="H710" t="str">
            <v>Region 2 - North East</v>
          </cell>
          <cell r="I710" t="str">
            <v>Auburn</v>
          </cell>
          <cell r="J710" t="str">
            <v>Placer</v>
          </cell>
          <cell r="K710">
            <v>38.996116246100001</v>
          </cell>
          <cell r="L710">
            <v>-121.1090556684</v>
          </cell>
          <cell r="M710" t="str">
            <v>WDRM v2</v>
          </cell>
          <cell r="N710" t="str">
            <v>BELL 1108</v>
          </cell>
          <cell r="O710">
            <v>152701108</v>
          </cell>
          <cell r="P710" t="str">
            <v>BELL 11082202</v>
          </cell>
          <cell r="Q710">
            <v>118</v>
          </cell>
          <cell r="R710">
            <v>0.32016056300000001</v>
          </cell>
          <cell r="S710" t="str">
            <v>BELL 11082202</v>
          </cell>
          <cell r="T710">
            <v>2685</v>
          </cell>
          <cell r="U710">
            <v>2.3692689114195525E-4</v>
          </cell>
          <cell r="V710" t="str">
            <v>Tier 2</v>
          </cell>
          <cell r="W710">
            <v>1.479441394675467</v>
          </cell>
          <cell r="X710">
            <v>2.760037878787879</v>
          </cell>
          <cell r="Y710">
            <v>0</v>
          </cell>
          <cell r="Z710">
            <v>0</v>
          </cell>
          <cell r="AA710">
            <v>2.760037878787879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</row>
        <row r="711">
          <cell r="A711">
            <v>35259512</v>
          </cell>
          <cell r="B711" t="str">
            <v>Base SH</v>
          </cell>
          <cell r="C711" t="str">
            <v>08W</v>
          </cell>
          <cell r="D711" t="str">
            <v>CONS</v>
          </cell>
          <cell r="E711" t="str">
            <v>In-Construction</v>
          </cell>
          <cell r="F711" t="str">
            <v>Y</v>
          </cell>
          <cell r="G711" t="str">
            <v>NV</v>
          </cell>
          <cell r="H711" t="str">
            <v>Region 2 - North East</v>
          </cell>
          <cell r="I711" t="str">
            <v>Bella Vista</v>
          </cell>
          <cell r="J711" t="str">
            <v>Shasta</v>
          </cell>
          <cell r="K711">
            <v>40.632377624511719</v>
          </cell>
          <cell r="L711">
            <v>-122.23760986328125</v>
          </cell>
          <cell r="M711" t="str">
            <v>WDRM v2</v>
          </cell>
          <cell r="N711" t="str">
            <v>DESCHUTES 1104</v>
          </cell>
          <cell r="O711">
            <v>103351104</v>
          </cell>
          <cell r="P711" t="str">
            <v>DESCHUTES 11041370</v>
          </cell>
          <cell r="Q711">
            <v>100</v>
          </cell>
          <cell r="R711">
            <v>0.34561332700000003</v>
          </cell>
          <cell r="S711" t="str">
            <v>DESCHUTES 11041370</v>
          </cell>
          <cell r="T711">
            <v>2704</v>
          </cell>
          <cell r="U711">
            <v>2.2755699387862053E-4</v>
          </cell>
          <cell r="V711" t="str">
            <v>Tier 2</v>
          </cell>
          <cell r="W711">
            <v>1.2336470922744034</v>
          </cell>
          <cell r="X711">
            <v>0.25871212121212123</v>
          </cell>
          <cell r="Y711">
            <v>0</v>
          </cell>
          <cell r="Z711">
            <v>0.25871212121212123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A712">
            <v>35254259</v>
          </cell>
          <cell r="B712" t="str">
            <v>Base SH</v>
          </cell>
          <cell r="C712" t="str">
            <v>08W</v>
          </cell>
          <cell r="D712" t="str">
            <v>PEND</v>
          </cell>
          <cell r="E712" t="str">
            <v>Permitting/Dependency</v>
          </cell>
          <cell r="F712" t="str">
            <v>Y</v>
          </cell>
          <cell r="G712" t="str">
            <v>NV</v>
          </cell>
          <cell r="H712" t="str">
            <v>Region 2 - North East</v>
          </cell>
          <cell r="I712" t="str">
            <v>Manton</v>
          </cell>
          <cell r="J712" t="str">
            <v>Shasta</v>
          </cell>
          <cell r="K712">
            <v>40.459400177001953</v>
          </cell>
          <cell r="L712">
            <v>-121.86624908447266</v>
          </cell>
          <cell r="M712" t="str">
            <v>WDRM v2</v>
          </cell>
          <cell r="N712" t="str">
            <v>VOLTA 1101</v>
          </cell>
          <cell r="O712">
            <v>102541101</v>
          </cell>
          <cell r="P712" t="str">
            <v>VOLTA 1101CB</v>
          </cell>
          <cell r="Q712">
            <v>76</v>
          </cell>
          <cell r="R712">
            <v>0.375449641</v>
          </cell>
          <cell r="S712" t="str">
            <v>VOLTA 1101CB</v>
          </cell>
          <cell r="T712">
            <v>2202</v>
          </cell>
          <cell r="U712">
            <v>4.3332126454832066E-4</v>
          </cell>
          <cell r="V712" t="str">
            <v>Tier 2 &amp; 3</v>
          </cell>
          <cell r="W712">
            <v>1.3229786876132585</v>
          </cell>
          <cell r="X712">
            <v>0.27500000000000002</v>
          </cell>
          <cell r="Y712">
            <v>0</v>
          </cell>
          <cell r="Z712">
            <v>0.27500000000000002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A713">
            <v>35240166</v>
          </cell>
          <cell r="B713" t="str">
            <v>Base SH</v>
          </cell>
          <cell r="C713" t="str">
            <v>08W</v>
          </cell>
          <cell r="D713" t="str">
            <v>CONS</v>
          </cell>
          <cell r="E713" t="str">
            <v>In-Construction</v>
          </cell>
          <cell r="F713" t="str">
            <v>Y</v>
          </cell>
          <cell r="G713" t="str">
            <v>NV</v>
          </cell>
          <cell r="H713" t="str">
            <v>Region 2 - North East</v>
          </cell>
          <cell r="I713" t="str">
            <v>Manton</v>
          </cell>
          <cell r="J713" t="str">
            <v>Shasta</v>
          </cell>
          <cell r="K713">
            <v>40.4594940661</v>
          </cell>
          <cell r="L713">
            <v>-121.8661985434</v>
          </cell>
          <cell r="M713" t="str">
            <v>WDRM v2</v>
          </cell>
          <cell r="N713" t="str">
            <v>VOLTA 1101</v>
          </cell>
          <cell r="O713">
            <v>102541101</v>
          </cell>
          <cell r="P713" t="str">
            <v>VOLTA 1101CB</v>
          </cell>
          <cell r="Q713">
            <v>76</v>
          </cell>
          <cell r="R713">
            <v>0.375449641</v>
          </cell>
          <cell r="S713" t="str">
            <v>VOLTA 1101CB</v>
          </cell>
          <cell r="T713">
            <v>2202</v>
          </cell>
          <cell r="U713">
            <v>4.3332126454832066E-4</v>
          </cell>
          <cell r="V713" t="str">
            <v>Tier 2 &amp; 3</v>
          </cell>
          <cell r="W713">
            <v>1.3229786876132585</v>
          </cell>
          <cell r="X713">
            <v>1.5340909090909091E-2</v>
          </cell>
          <cell r="Y713">
            <v>0</v>
          </cell>
          <cell r="Z713">
            <v>1.5340909090909091E-2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A714">
            <v>35293846</v>
          </cell>
          <cell r="B714" t="str">
            <v>Base SH</v>
          </cell>
          <cell r="C714" t="str">
            <v>08W</v>
          </cell>
          <cell r="D714" t="str">
            <v>PEND</v>
          </cell>
          <cell r="E714" t="str">
            <v>Permitting/Dependency</v>
          </cell>
          <cell r="F714" t="str">
            <v>Y</v>
          </cell>
          <cell r="G714" t="str">
            <v>HB</v>
          </cell>
          <cell r="H714" t="str">
            <v>Region 1 - North Coast</v>
          </cell>
          <cell r="I714" t="str">
            <v>Potter Valley</v>
          </cell>
          <cell r="J714" t="str">
            <v>Mendocino</v>
          </cell>
          <cell r="K714">
            <v>39.300850271000002</v>
          </cell>
          <cell r="L714">
            <v>-123.05244740569999</v>
          </cell>
          <cell r="M714" t="str">
            <v>WDRM v2</v>
          </cell>
          <cell r="N714" t="str">
            <v>POTTER VALLEY P H 1105</v>
          </cell>
          <cell r="O714">
            <v>42281105</v>
          </cell>
          <cell r="P714" t="str">
            <v>POTTER VALLEY P H 11051904</v>
          </cell>
          <cell r="Q714">
            <v>75</v>
          </cell>
          <cell r="R714">
            <v>0.37684977400000003</v>
          </cell>
          <cell r="S714" t="str">
            <v>POTTER VALLEY P H 11051904</v>
          </cell>
          <cell r="T714">
            <v>573</v>
          </cell>
          <cell r="U714">
            <v>4.6795131774395289E-3</v>
          </cell>
          <cell r="V714" t="str">
            <v>Tier 2 &amp; 3</v>
          </cell>
          <cell r="W714">
            <v>1.1318423941832163</v>
          </cell>
          <cell r="X714">
            <v>0.85984848484848486</v>
          </cell>
          <cell r="Y714">
            <v>0</v>
          </cell>
          <cell r="Z714">
            <v>0.85984848484848486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</row>
        <row r="715">
          <cell r="A715">
            <v>35290808</v>
          </cell>
          <cell r="B715" t="str">
            <v>Base SH</v>
          </cell>
          <cell r="C715" t="str">
            <v>08W</v>
          </cell>
          <cell r="D715" t="str">
            <v>PEND</v>
          </cell>
          <cell r="E715" t="str">
            <v>Permitting/Dependency</v>
          </cell>
          <cell r="F715" t="str">
            <v>Y</v>
          </cell>
          <cell r="G715" t="str">
            <v>HB</v>
          </cell>
          <cell r="H715" t="str">
            <v>Region 1 - North Coast</v>
          </cell>
          <cell r="I715" t="str">
            <v>Potter Valley</v>
          </cell>
          <cell r="J715" t="str">
            <v>Mendocino</v>
          </cell>
          <cell r="K715">
            <v>39.2814786048</v>
          </cell>
          <cell r="L715">
            <v>-123.1026673003</v>
          </cell>
          <cell r="M715" t="str">
            <v>WDRM v2</v>
          </cell>
          <cell r="N715" t="str">
            <v>POTTER VALLEY P H 1105</v>
          </cell>
          <cell r="O715">
            <v>42281105</v>
          </cell>
          <cell r="P715" t="str">
            <v>POTTER VALLEY P H 11051904</v>
          </cell>
          <cell r="Q715">
            <v>75</v>
          </cell>
          <cell r="R715">
            <v>0.37684977400000003</v>
          </cell>
          <cell r="S715" t="str">
            <v>POTTER VALLEY P H 11051904</v>
          </cell>
          <cell r="T715">
            <v>573</v>
          </cell>
          <cell r="U715">
            <v>4.6795131774395289E-3</v>
          </cell>
          <cell r="V715" t="str">
            <v>Tier 2</v>
          </cell>
          <cell r="W715">
            <v>1.1318423941832163</v>
          </cell>
          <cell r="X715">
            <v>0.27992424242424241</v>
          </cell>
          <cell r="Y715">
            <v>0</v>
          </cell>
          <cell r="Z715">
            <v>0.27992424242424241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A716">
            <v>35290508</v>
          </cell>
          <cell r="B716" t="str">
            <v>Base SH</v>
          </cell>
          <cell r="C716" t="str">
            <v>08W</v>
          </cell>
          <cell r="D716" t="str">
            <v>ESTS</v>
          </cell>
          <cell r="E716" t="str">
            <v>Estimating</v>
          </cell>
          <cell r="F716" t="str">
            <v>Y</v>
          </cell>
          <cell r="G716" t="str">
            <v>HB</v>
          </cell>
          <cell r="H716" t="str">
            <v>Region 1 - North Coast</v>
          </cell>
          <cell r="I716" t="str">
            <v>Ukiah</v>
          </cell>
          <cell r="J716" t="str">
            <v>Mendocino</v>
          </cell>
          <cell r="K716">
            <v>39.198749542236328</v>
          </cell>
          <cell r="L716">
            <v>-123.04963684082031</v>
          </cell>
          <cell r="M716" t="str">
            <v>WDRM v2</v>
          </cell>
          <cell r="N716" t="str">
            <v>POTTER VALLEY P H 1105</v>
          </cell>
          <cell r="O716">
            <v>42281105</v>
          </cell>
          <cell r="P716" t="str">
            <v>POTTER VALLEY P H 11051904</v>
          </cell>
          <cell r="Q716">
            <v>75</v>
          </cell>
          <cell r="R716">
            <v>0.37684977400000003</v>
          </cell>
          <cell r="S716" t="str">
            <v>POTTER VALLEY P H 11051904</v>
          </cell>
          <cell r="T716">
            <v>573</v>
          </cell>
          <cell r="U716">
            <v>4.6795131774395289E-3</v>
          </cell>
          <cell r="V716" t="str">
            <v>Tier 2</v>
          </cell>
          <cell r="W716">
            <v>1.1318423941832163</v>
          </cell>
          <cell r="X716">
            <v>0.62007575757575761</v>
          </cell>
          <cell r="Y716">
            <v>0</v>
          </cell>
          <cell r="Z716">
            <v>0.62007575757575761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A717">
            <v>35290504</v>
          </cell>
          <cell r="B717" t="str">
            <v>Base SH</v>
          </cell>
          <cell r="C717" t="str">
            <v>08W</v>
          </cell>
          <cell r="D717" t="str">
            <v>PEND</v>
          </cell>
          <cell r="E717" t="str">
            <v>Permitting/Dependency</v>
          </cell>
          <cell r="F717" t="str">
            <v>Y</v>
          </cell>
          <cell r="G717" t="str">
            <v>HB</v>
          </cell>
          <cell r="H717" t="str">
            <v>Region 1 - North Coast</v>
          </cell>
          <cell r="I717" t="str">
            <v>Ukiah</v>
          </cell>
          <cell r="J717" t="str">
            <v>Mendocino</v>
          </cell>
          <cell r="K717">
            <v>39.214500427246094</v>
          </cell>
          <cell r="L717">
            <v>-123.07418060302734</v>
          </cell>
          <cell r="M717" t="str">
            <v>WDRM v2</v>
          </cell>
          <cell r="N717" t="str">
            <v>POTTER VALLEY P H 1105</v>
          </cell>
          <cell r="O717">
            <v>42281105</v>
          </cell>
          <cell r="P717" t="str">
            <v>POTTER VALLEY P H 11051904</v>
          </cell>
          <cell r="Q717">
            <v>75</v>
          </cell>
          <cell r="R717">
            <v>0.37684977400000003</v>
          </cell>
          <cell r="S717" t="str">
            <v>POTTER VALLEY P H 11051904</v>
          </cell>
          <cell r="T717">
            <v>573</v>
          </cell>
          <cell r="U717">
            <v>4.6795131774395289E-3</v>
          </cell>
          <cell r="V717" t="str">
            <v>Tier 2</v>
          </cell>
          <cell r="W717">
            <v>1.1318423941832163</v>
          </cell>
          <cell r="X717">
            <v>1.043560606060606</v>
          </cell>
          <cell r="Y717">
            <v>0</v>
          </cell>
          <cell r="Z717">
            <v>1.043560606060606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A718">
            <v>35301112</v>
          </cell>
          <cell r="B718" t="str">
            <v>Base SH</v>
          </cell>
          <cell r="C718" t="str">
            <v>08W</v>
          </cell>
          <cell r="D718" t="str">
            <v>PEND</v>
          </cell>
          <cell r="E718" t="str">
            <v>Permitting/Dependency</v>
          </cell>
          <cell r="F718" t="str">
            <v>Y</v>
          </cell>
          <cell r="G718" t="str">
            <v>SI</v>
          </cell>
          <cell r="H718" t="str">
            <v>Region 2 - North East</v>
          </cell>
          <cell r="I718" t="str">
            <v>Cool</v>
          </cell>
          <cell r="J718" t="str">
            <v>El Dorado</v>
          </cell>
          <cell r="K718">
            <v>38.864127435900002</v>
          </cell>
          <cell r="L718">
            <v>-120.9816626515</v>
          </cell>
          <cell r="M718" t="str">
            <v>WDRM v2</v>
          </cell>
          <cell r="N718" t="str">
            <v>MOUNTAIN QUARRIES 2101</v>
          </cell>
          <cell r="O718">
            <v>152282101</v>
          </cell>
          <cell r="P718" t="str">
            <v>MOUNTAIN QUARRIES 2101CB</v>
          </cell>
          <cell r="Q718">
            <v>68</v>
          </cell>
          <cell r="R718">
            <v>0.38665329399999998</v>
          </cell>
          <cell r="S718" t="str">
            <v>MOUNTAIN QUARRIES 2101CB</v>
          </cell>
          <cell r="T718">
            <v>106</v>
          </cell>
          <cell r="U718">
            <v>1.7564829438924789E-2</v>
          </cell>
          <cell r="V718" t="str">
            <v>Tier 2</v>
          </cell>
          <cell r="W718">
            <v>2.6371870674729276</v>
          </cell>
          <cell r="X718">
            <v>0.52575757575757576</v>
          </cell>
          <cell r="Y718">
            <v>0</v>
          </cell>
          <cell r="Z718">
            <v>0.52575757575757576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A719">
            <v>35300933</v>
          </cell>
          <cell r="B719" t="str">
            <v>Base SH</v>
          </cell>
          <cell r="C719" t="str">
            <v>08W</v>
          </cell>
          <cell r="D719" t="str">
            <v>UNSC</v>
          </cell>
          <cell r="E719" t="str">
            <v>Ready for Construction</v>
          </cell>
          <cell r="F719" t="str">
            <v>Y</v>
          </cell>
          <cell r="G719" t="str">
            <v>SI</v>
          </cell>
          <cell r="H719" t="str">
            <v>Region 2 - North East</v>
          </cell>
          <cell r="I719" t="str">
            <v>Cool</v>
          </cell>
          <cell r="J719" t="str">
            <v>El Dorado</v>
          </cell>
          <cell r="K719">
            <v>38.877474160299997</v>
          </cell>
          <cell r="L719">
            <v>-120.9930066317</v>
          </cell>
          <cell r="M719" t="str">
            <v>WDRM v2</v>
          </cell>
          <cell r="N719" t="str">
            <v>MOUNTAIN QUARRIES 2101</v>
          </cell>
          <cell r="O719">
            <v>152282101</v>
          </cell>
          <cell r="P719" t="str">
            <v>MOUNTAIN QUARRIES 2101CB</v>
          </cell>
          <cell r="Q719">
            <v>68</v>
          </cell>
          <cell r="R719">
            <v>0.38665329399999998</v>
          </cell>
          <cell r="S719" t="str">
            <v>MOUNTAIN QUARRIES 2101CB</v>
          </cell>
          <cell r="T719">
            <v>106</v>
          </cell>
          <cell r="U719">
            <v>1.7564829438924789E-2</v>
          </cell>
          <cell r="V719" t="str">
            <v>Tier 2</v>
          </cell>
          <cell r="W719">
            <v>2.6371870674729276</v>
          </cell>
          <cell r="X719">
            <v>0.5948863636363636</v>
          </cell>
          <cell r="Y719">
            <v>0</v>
          </cell>
          <cell r="Z719">
            <v>0.5948863636363636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A720">
            <v>35227481</v>
          </cell>
          <cell r="B720" t="str">
            <v>Community Rebuild</v>
          </cell>
          <cell r="C720" t="str">
            <v>95F O</v>
          </cell>
          <cell r="D720" t="str">
            <v>CONS</v>
          </cell>
          <cell r="E720" t="str">
            <v>In-Construction</v>
          </cell>
          <cell r="F720" t="str">
            <v>Y</v>
          </cell>
          <cell r="G720" t="str">
            <v>NV</v>
          </cell>
          <cell r="H720" t="str">
            <v>Region 2 - North East</v>
          </cell>
          <cell r="I720" t="str">
            <v>Paradise</v>
          </cell>
          <cell r="J720" t="str">
            <v>Butte</v>
          </cell>
          <cell r="K720">
            <v>39.739167322599997</v>
          </cell>
          <cell r="L720">
            <v>-121.57242619199999</v>
          </cell>
          <cell r="M720" t="str">
            <v>N/A</v>
          </cell>
          <cell r="N720" t="str">
            <v>PARADISE 1104</v>
          </cell>
          <cell r="O720">
            <v>102831104</v>
          </cell>
          <cell r="P720" t="str">
            <v>N/A</v>
          </cell>
          <cell r="Q720" t="str">
            <v>N/A</v>
          </cell>
          <cell r="R720" t="str">
            <v>N/A</v>
          </cell>
          <cell r="S720" t="str">
            <v>PARADISE 1104954322</v>
          </cell>
          <cell r="T720">
            <v>201</v>
          </cell>
          <cell r="U720" t="str">
            <v>N/A</v>
          </cell>
          <cell r="V720" t="str">
            <v>Tier 3</v>
          </cell>
          <cell r="W720">
            <v>1.0012964414375736</v>
          </cell>
          <cell r="X720">
            <v>4.2</v>
          </cell>
          <cell r="Y720">
            <v>0</v>
          </cell>
          <cell r="Z720">
            <v>4.2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A721">
            <v>35227417</v>
          </cell>
          <cell r="B721" t="str">
            <v>Community Rebuild</v>
          </cell>
          <cell r="C721" t="str">
            <v>95F O</v>
          </cell>
          <cell r="D721" t="str">
            <v>ESTS</v>
          </cell>
          <cell r="E721" t="str">
            <v>Estimating</v>
          </cell>
          <cell r="F721" t="str">
            <v>Y</v>
          </cell>
          <cell r="G721" t="str">
            <v>NV</v>
          </cell>
          <cell r="H721" t="str">
            <v>Region 2 - North East</v>
          </cell>
          <cell r="I721" t="str">
            <v>Paradise</v>
          </cell>
          <cell r="J721" t="str">
            <v>Butte</v>
          </cell>
          <cell r="K721">
            <v>39.732342826500002</v>
          </cell>
          <cell r="L721">
            <v>-121.6513135875</v>
          </cell>
          <cell r="M721" t="str">
            <v>N/A</v>
          </cell>
          <cell r="N721" t="str">
            <v>PARADISE 1103</v>
          </cell>
          <cell r="O721">
            <v>102831103</v>
          </cell>
          <cell r="P721" t="str">
            <v>N/A</v>
          </cell>
          <cell r="Q721" t="str">
            <v>N/A</v>
          </cell>
          <cell r="R721" t="str">
            <v>N/A</v>
          </cell>
          <cell r="S721" t="str">
            <v>Paradise 110343008</v>
          </cell>
          <cell r="T721">
            <v>406</v>
          </cell>
          <cell r="U721" t="str">
            <v>N/A</v>
          </cell>
          <cell r="V721" t="str">
            <v>Tier 2</v>
          </cell>
          <cell r="W721">
            <v>1.0005472085181508</v>
          </cell>
          <cell r="X721">
            <v>2.8</v>
          </cell>
          <cell r="Y721">
            <v>0</v>
          </cell>
          <cell r="Z721">
            <v>0</v>
          </cell>
          <cell r="AA721">
            <v>2.8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A722">
            <v>35227415</v>
          </cell>
          <cell r="B722" t="str">
            <v>Community Rebuild</v>
          </cell>
          <cell r="C722" t="str">
            <v>95F O</v>
          </cell>
          <cell r="D722" t="str">
            <v>ESTS</v>
          </cell>
          <cell r="E722" t="str">
            <v>Estimating</v>
          </cell>
          <cell r="F722" t="str">
            <v>Y</v>
          </cell>
          <cell r="G722" t="str">
            <v>NV</v>
          </cell>
          <cell r="H722" t="str">
            <v>Region 2 - North East</v>
          </cell>
          <cell r="I722" t="str">
            <v>Paradise</v>
          </cell>
          <cell r="J722" t="str">
            <v>Butte</v>
          </cell>
          <cell r="K722">
            <v>39.738887401299998</v>
          </cell>
          <cell r="L722">
            <v>-121.6402173014</v>
          </cell>
          <cell r="M722" t="str">
            <v>N/A</v>
          </cell>
          <cell r="N722" t="str">
            <v>PARADISE 1103</v>
          </cell>
          <cell r="O722">
            <v>102831103</v>
          </cell>
          <cell r="P722" t="str">
            <v>N/A</v>
          </cell>
          <cell r="Q722" t="str">
            <v>N/A</v>
          </cell>
          <cell r="R722" t="str">
            <v>N/A</v>
          </cell>
          <cell r="S722" t="str">
            <v>Paradise 110343008</v>
          </cell>
          <cell r="T722">
            <v>406</v>
          </cell>
          <cell r="U722" t="str">
            <v>N/A</v>
          </cell>
          <cell r="V722" t="str">
            <v>Tier 3</v>
          </cell>
          <cell r="W722">
            <v>1.0005472085181508</v>
          </cell>
          <cell r="X722">
            <v>5.2</v>
          </cell>
          <cell r="Y722">
            <v>0</v>
          </cell>
          <cell r="Z722">
            <v>5.2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</row>
        <row r="723">
          <cell r="A723">
            <v>35227413</v>
          </cell>
          <cell r="B723" t="str">
            <v>Community Rebuild</v>
          </cell>
          <cell r="C723" t="str">
            <v>95F O</v>
          </cell>
          <cell r="D723" t="str">
            <v>ESTS</v>
          </cell>
          <cell r="E723" t="str">
            <v>Estimating</v>
          </cell>
          <cell r="F723" t="str">
            <v>Y</v>
          </cell>
          <cell r="G723" t="str">
            <v>NV</v>
          </cell>
          <cell r="H723" t="str">
            <v>Region 2 - North East</v>
          </cell>
          <cell r="I723" t="str">
            <v>Paradise</v>
          </cell>
          <cell r="J723" t="str">
            <v>Butte</v>
          </cell>
          <cell r="K723">
            <v>39.7423079239</v>
          </cell>
          <cell r="L723">
            <v>-121.6422565619</v>
          </cell>
          <cell r="M723" t="str">
            <v>N/A</v>
          </cell>
          <cell r="N723" t="str">
            <v>PARADISE 1103</v>
          </cell>
          <cell r="O723">
            <v>102831103</v>
          </cell>
          <cell r="P723" t="str">
            <v>N/A</v>
          </cell>
          <cell r="Q723" t="str">
            <v>N/A</v>
          </cell>
          <cell r="R723" t="str">
            <v>N/A</v>
          </cell>
          <cell r="S723" t="str">
            <v>Paradise 110343008</v>
          </cell>
          <cell r="T723">
            <v>406</v>
          </cell>
          <cell r="U723" t="str">
            <v>N/A</v>
          </cell>
          <cell r="V723" t="str">
            <v>Tier 2</v>
          </cell>
          <cell r="W723">
            <v>1.0005472085181508</v>
          </cell>
          <cell r="X723">
            <v>5.6</v>
          </cell>
          <cell r="Y723">
            <v>0</v>
          </cell>
          <cell r="Z723">
            <v>0</v>
          </cell>
          <cell r="AA723">
            <v>5.6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</row>
        <row r="724">
          <cell r="A724">
            <v>35227412</v>
          </cell>
          <cell r="B724" t="str">
            <v>Community Rebuild</v>
          </cell>
          <cell r="C724" t="str">
            <v>95F O</v>
          </cell>
          <cell r="D724" t="str">
            <v>ESTS</v>
          </cell>
          <cell r="E724" t="str">
            <v>Estimating</v>
          </cell>
          <cell r="F724" t="str">
            <v>Y</v>
          </cell>
          <cell r="G724" t="str">
            <v>NV</v>
          </cell>
          <cell r="H724" t="str">
            <v>Region 2 - North East</v>
          </cell>
          <cell r="I724" t="str">
            <v>Paradise</v>
          </cell>
          <cell r="J724" t="str">
            <v>Butte</v>
          </cell>
          <cell r="K724">
            <v>39.768974071599999</v>
          </cell>
          <cell r="L724">
            <v>-121.57855573640001</v>
          </cell>
          <cell r="M724" t="str">
            <v>N/A</v>
          </cell>
          <cell r="N724" t="str">
            <v>PARADISE 1104</v>
          </cell>
          <cell r="O724">
            <v>102831104</v>
          </cell>
          <cell r="P724" t="str">
            <v>N/A</v>
          </cell>
          <cell r="Q724" t="str">
            <v>N/A</v>
          </cell>
          <cell r="R724" t="str">
            <v>N/A</v>
          </cell>
          <cell r="S724" t="str">
            <v>Paradise 1104457900</v>
          </cell>
          <cell r="T724">
            <v>490</v>
          </cell>
          <cell r="U724" t="str">
            <v>N/A</v>
          </cell>
          <cell r="V724" t="str">
            <v>Tier 3</v>
          </cell>
          <cell r="W724">
            <v>1.0028177540459313</v>
          </cell>
          <cell r="X724">
            <v>2</v>
          </cell>
          <cell r="Y724">
            <v>0</v>
          </cell>
          <cell r="Z724">
            <v>0</v>
          </cell>
          <cell r="AA724">
            <v>2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A725">
            <v>35227411</v>
          </cell>
          <cell r="B725" t="str">
            <v>Community Rebuild</v>
          </cell>
          <cell r="C725" t="str">
            <v>95F O</v>
          </cell>
          <cell r="D725" t="str">
            <v>ESTS</v>
          </cell>
          <cell r="E725" t="str">
            <v>Estimating</v>
          </cell>
          <cell r="F725" t="str">
            <v>Y</v>
          </cell>
          <cell r="G725" t="str">
            <v>NV</v>
          </cell>
          <cell r="H725" t="str">
            <v>Region 2 - North East</v>
          </cell>
          <cell r="I725" t="str">
            <v>Paradise</v>
          </cell>
          <cell r="J725" t="str">
            <v>Butte</v>
          </cell>
          <cell r="K725">
            <v>39.759458151600001</v>
          </cell>
          <cell r="L725">
            <v>-121.6024465878</v>
          </cell>
          <cell r="M725" t="str">
            <v>N/A</v>
          </cell>
          <cell r="N725" t="str">
            <v>PARADISE 1103</v>
          </cell>
          <cell r="O725">
            <v>102831103</v>
          </cell>
          <cell r="P725" t="str">
            <v>N/A</v>
          </cell>
          <cell r="Q725" t="str">
            <v>N/A</v>
          </cell>
          <cell r="R725" t="str">
            <v>N/A</v>
          </cell>
          <cell r="S725" t="str">
            <v>Paradise 1103CB</v>
          </cell>
          <cell r="T725">
            <v>503</v>
          </cell>
          <cell r="U725" t="str">
            <v>N/A</v>
          </cell>
          <cell r="V725" t="str">
            <v>Tier 3</v>
          </cell>
          <cell r="W725">
            <v>1.0059759794745304</v>
          </cell>
          <cell r="X725">
            <v>2.7</v>
          </cell>
          <cell r="Y725">
            <v>0</v>
          </cell>
          <cell r="Z725">
            <v>0</v>
          </cell>
          <cell r="AA725">
            <v>2.7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A726">
            <v>35227409</v>
          </cell>
          <cell r="B726" t="str">
            <v>Community Rebuild</v>
          </cell>
          <cell r="C726" t="str">
            <v>95F O</v>
          </cell>
          <cell r="D726" t="str">
            <v>ESTS</v>
          </cell>
          <cell r="E726" t="str">
            <v>Estimating</v>
          </cell>
          <cell r="F726" t="str">
            <v>Y</v>
          </cell>
          <cell r="G726" t="str">
            <v>NV</v>
          </cell>
          <cell r="H726" t="str">
            <v>Region 2 - North East</v>
          </cell>
          <cell r="I726" t="str">
            <v>Paradise</v>
          </cell>
          <cell r="J726" t="str">
            <v>Butte</v>
          </cell>
          <cell r="K726">
            <v>39.750053975900002</v>
          </cell>
          <cell r="L726">
            <v>-121.6242049951</v>
          </cell>
          <cell r="M726" t="str">
            <v>N/A</v>
          </cell>
          <cell r="N726" t="str">
            <v>PARADISE 1103</v>
          </cell>
          <cell r="O726">
            <v>102831103</v>
          </cell>
          <cell r="P726" t="str">
            <v>N/A</v>
          </cell>
          <cell r="Q726" t="str">
            <v>N/A</v>
          </cell>
          <cell r="R726" t="str">
            <v>N/A</v>
          </cell>
          <cell r="S726" t="str">
            <v>Paradise 11032486</v>
          </cell>
          <cell r="T726">
            <v>497</v>
          </cell>
          <cell r="U726" t="str">
            <v>N/A</v>
          </cell>
          <cell r="V726" t="str">
            <v>Tier 3</v>
          </cell>
          <cell r="W726">
            <v>1.0011136238600931</v>
          </cell>
          <cell r="X726">
            <v>3.6</v>
          </cell>
          <cell r="Y726">
            <v>0</v>
          </cell>
          <cell r="Z726">
            <v>0</v>
          </cell>
          <cell r="AA726">
            <v>3.6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A727">
            <v>35227408</v>
          </cell>
          <cell r="B727" t="str">
            <v>Community Rebuild</v>
          </cell>
          <cell r="C727" t="str">
            <v>95F O</v>
          </cell>
          <cell r="D727" t="str">
            <v>ESTS</v>
          </cell>
          <cell r="E727" t="str">
            <v>Estimating</v>
          </cell>
          <cell r="F727" t="str">
            <v>Y</v>
          </cell>
          <cell r="G727" t="str">
            <v>NV</v>
          </cell>
          <cell r="H727" t="str">
            <v>Region 2 - North East</v>
          </cell>
          <cell r="I727" t="str">
            <v>Paradise</v>
          </cell>
          <cell r="J727" t="str">
            <v>Butte</v>
          </cell>
          <cell r="K727">
            <v>39.752357312699999</v>
          </cell>
          <cell r="L727">
            <v>-121.6125866906</v>
          </cell>
          <cell r="M727" t="str">
            <v>N/A</v>
          </cell>
          <cell r="N727" t="str">
            <v>Paradise 1104</v>
          </cell>
          <cell r="O727">
            <v>102831104</v>
          </cell>
          <cell r="P727" t="str">
            <v>N/A</v>
          </cell>
          <cell r="Q727" t="str">
            <v>N/A</v>
          </cell>
          <cell r="R727" t="str">
            <v>N/A</v>
          </cell>
          <cell r="S727" t="str">
            <v>Paradise 1104CB</v>
          </cell>
          <cell r="T727">
            <v>2530</v>
          </cell>
          <cell r="U727" t="str">
            <v>N/A</v>
          </cell>
          <cell r="V727" t="str">
            <v>Non-HFTD</v>
          </cell>
          <cell r="W727" t="str">
            <v>N/A</v>
          </cell>
          <cell r="X727">
            <v>2.1</v>
          </cell>
          <cell r="Y727">
            <v>0</v>
          </cell>
          <cell r="Z727">
            <v>2.1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A728">
            <v>35227406</v>
          </cell>
          <cell r="B728" t="str">
            <v>Community Rebuild</v>
          </cell>
          <cell r="C728" t="str">
            <v>95F O</v>
          </cell>
          <cell r="D728" t="str">
            <v>ADER</v>
          </cell>
          <cell r="E728" t="str">
            <v>Estimating</v>
          </cell>
          <cell r="F728" t="str">
            <v>Y</v>
          </cell>
          <cell r="G728" t="str">
            <v>NV</v>
          </cell>
          <cell r="H728" t="str">
            <v>Region 2 - North East</v>
          </cell>
          <cell r="I728" t="str">
            <v>Paradise</v>
          </cell>
          <cell r="J728" t="str">
            <v>Butte</v>
          </cell>
          <cell r="K728">
            <v>39.7523276302</v>
          </cell>
          <cell r="L728">
            <v>-121.6184783742</v>
          </cell>
          <cell r="M728" t="str">
            <v>N/A</v>
          </cell>
          <cell r="N728" t="str">
            <v>Paradise 1104</v>
          </cell>
          <cell r="O728">
            <v>102831104</v>
          </cell>
          <cell r="P728" t="str">
            <v>N/A</v>
          </cell>
          <cell r="Q728" t="str">
            <v>N/A</v>
          </cell>
          <cell r="R728" t="str">
            <v>N/A</v>
          </cell>
          <cell r="S728" t="str">
            <v>Paradise 1104CB</v>
          </cell>
          <cell r="T728">
            <v>2530</v>
          </cell>
          <cell r="U728" t="str">
            <v>N/A</v>
          </cell>
          <cell r="V728" t="str">
            <v>Tier 3</v>
          </cell>
          <cell r="W728" t="str">
            <v>N/A</v>
          </cell>
          <cell r="X728">
            <v>4.5</v>
          </cell>
          <cell r="Y728">
            <v>0</v>
          </cell>
          <cell r="Z728">
            <v>4.5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A729">
            <v>35227405</v>
          </cell>
          <cell r="B729" t="str">
            <v>Community Rebuild</v>
          </cell>
          <cell r="C729" t="str">
            <v>95F O</v>
          </cell>
          <cell r="D729" t="str">
            <v>UNSC</v>
          </cell>
          <cell r="E729" t="str">
            <v>Ready for Construction</v>
          </cell>
          <cell r="F729" t="str">
            <v>Y</v>
          </cell>
          <cell r="G729" t="str">
            <v>NV</v>
          </cell>
          <cell r="H729" t="str">
            <v>Region 2 - North East</v>
          </cell>
          <cell r="I729" t="str">
            <v>Paradise</v>
          </cell>
          <cell r="J729" t="str">
            <v>Butte</v>
          </cell>
          <cell r="K729">
            <v>39.757760187700001</v>
          </cell>
          <cell r="L729">
            <v>-121.60709611279999</v>
          </cell>
          <cell r="M729" t="str">
            <v>N/A</v>
          </cell>
          <cell r="N729" t="str">
            <v>PARADISE 1103</v>
          </cell>
          <cell r="O729">
            <v>102831103</v>
          </cell>
          <cell r="P729" t="str">
            <v>N/A</v>
          </cell>
          <cell r="Q729" t="str">
            <v>N/A</v>
          </cell>
          <cell r="R729" t="str">
            <v>N/A</v>
          </cell>
          <cell r="S729" t="str">
            <v>Paradise 1103CB</v>
          </cell>
          <cell r="T729">
            <v>503</v>
          </cell>
          <cell r="U729" t="str">
            <v>N/A</v>
          </cell>
          <cell r="V729" t="str">
            <v>Non-HFTD</v>
          </cell>
          <cell r="W729">
            <v>1.0059759794745304</v>
          </cell>
          <cell r="X729">
            <v>0.3</v>
          </cell>
          <cell r="Y729">
            <v>0</v>
          </cell>
          <cell r="Z729">
            <v>0.3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A730">
            <v>35227404</v>
          </cell>
          <cell r="B730" t="str">
            <v>Community Rebuild</v>
          </cell>
          <cell r="C730" t="str">
            <v>95F O</v>
          </cell>
          <cell r="D730" t="str">
            <v>PEND</v>
          </cell>
          <cell r="E730" t="str">
            <v>Permitting/Dependency</v>
          </cell>
          <cell r="F730" t="str">
            <v>Y</v>
          </cell>
          <cell r="G730" t="str">
            <v>NV</v>
          </cell>
          <cell r="H730" t="str">
            <v>Region 2 - North East</v>
          </cell>
          <cell r="I730" t="str">
            <v>Paradise</v>
          </cell>
          <cell r="J730" t="str">
            <v>Butte</v>
          </cell>
          <cell r="K730">
            <v>39.753754219800001</v>
          </cell>
          <cell r="L730">
            <v>-121.6172183729</v>
          </cell>
          <cell r="M730" t="str">
            <v>N/A</v>
          </cell>
          <cell r="N730" t="str">
            <v>Paradise 1104</v>
          </cell>
          <cell r="O730">
            <v>102831104</v>
          </cell>
          <cell r="P730" t="str">
            <v>N/A</v>
          </cell>
          <cell r="Q730" t="str">
            <v>N/A</v>
          </cell>
          <cell r="R730" t="str">
            <v>N/A</v>
          </cell>
          <cell r="S730" t="str">
            <v>Paradise 1104CB</v>
          </cell>
          <cell r="T730">
            <v>2530</v>
          </cell>
          <cell r="U730" t="str">
            <v>N/A</v>
          </cell>
          <cell r="V730" t="str">
            <v>Non-HFTD</v>
          </cell>
          <cell r="W730" t="str">
            <v>N/A</v>
          </cell>
          <cell r="X730">
            <v>3.3</v>
          </cell>
          <cell r="Y730">
            <v>0</v>
          </cell>
          <cell r="Z730">
            <v>3.3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A731">
            <v>35227403</v>
          </cell>
          <cell r="B731" t="str">
            <v>Community Rebuild</v>
          </cell>
          <cell r="C731" t="str">
            <v>95F O</v>
          </cell>
          <cell r="D731" t="str">
            <v>UNSC</v>
          </cell>
          <cell r="E731" t="str">
            <v>Ready for Construction</v>
          </cell>
          <cell r="F731" t="str">
            <v>Y</v>
          </cell>
          <cell r="G731" t="str">
            <v>NV</v>
          </cell>
          <cell r="H731" t="str">
            <v>Region 2 - North East</v>
          </cell>
          <cell r="I731" t="str">
            <v>Paradise</v>
          </cell>
          <cell r="J731" t="str">
            <v>Butte</v>
          </cell>
          <cell r="K731">
            <v>39.761647370200002</v>
          </cell>
          <cell r="L731">
            <v>-121.60789277959999</v>
          </cell>
          <cell r="M731" t="str">
            <v>N/A</v>
          </cell>
          <cell r="N731" t="str">
            <v>PARADISE 1103</v>
          </cell>
          <cell r="O731">
            <v>102831103</v>
          </cell>
          <cell r="P731" t="str">
            <v>N/A</v>
          </cell>
          <cell r="Q731" t="str">
            <v>N/A</v>
          </cell>
          <cell r="R731" t="str">
            <v>N/A</v>
          </cell>
          <cell r="S731" t="str">
            <v>PARADISE 1103CB</v>
          </cell>
          <cell r="T731">
            <v>503</v>
          </cell>
          <cell r="U731" t="str">
            <v>N/A</v>
          </cell>
          <cell r="V731" t="str">
            <v>Non-HFTD</v>
          </cell>
          <cell r="W731">
            <v>1.0059759794745304</v>
          </cell>
          <cell r="X731">
            <v>2.2000000000000002</v>
          </cell>
          <cell r="Y731">
            <v>0</v>
          </cell>
          <cell r="Z731">
            <v>2.2000000000000002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A732">
            <v>35227402</v>
          </cell>
          <cell r="B732" t="str">
            <v>Community Rebuild</v>
          </cell>
          <cell r="C732" t="str">
            <v>95F O</v>
          </cell>
          <cell r="D732" t="str">
            <v>ESTS</v>
          </cell>
          <cell r="E732" t="str">
            <v>Estimating</v>
          </cell>
          <cell r="F732" t="str">
            <v>Y</v>
          </cell>
          <cell r="G732" t="str">
            <v>NV</v>
          </cell>
          <cell r="H732" t="str">
            <v>Region 2 - North East</v>
          </cell>
          <cell r="I732" t="str">
            <v>Paradise</v>
          </cell>
          <cell r="J732" t="str">
            <v>Butte</v>
          </cell>
          <cell r="K732">
            <v>39.770316089200001</v>
          </cell>
          <cell r="L732">
            <v>-121.60711385410001</v>
          </cell>
          <cell r="M732" t="str">
            <v>N/A</v>
          </cell>
          <cell r="N732" t="str">
            <v>PARADISE 1105</v>
          </cell>
          <cell r="O732">
            <v>102831105</v>
          </cell>
          <cell r="P732" t="str">
            <v>N/A</v>
          </cell>
          <cell r="Q732" t="str">
            <v>N/A</v>
          </cell>
          <cell r="R732" t="str">
            <v>N/A</v>
          </cell>
          <cell r="S732" t="str">
            <v>Paradise 1105CB</v>
          </cell>
          <cell r="T732">
            <v>1618</v>
          </cell>
          <cell r="U732" t="str">
            <v>N/A</v>
          </cell>
          <cell r="V732" t="str">
            <v>Tier 3</v>
          </cell>
          <cell r="W732" t="str">
            <v>N/A</v>
          </cell>
          <cell r="X732">
            <v>1.9</v>
          </cell>
          <cell r="Y732">
            <v>0</v>
          </cell>
          <cell r="Z732">
            <v>1.9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A733">
            <v>35227401</v>
          </cell>
          <cell r="B733" t="str">
            <v>Community Rebuild</v>
          </cell>
          <cell r="C733" t="str">
            <v>95F O</v>
          </cell>
          <cell r="D733" t="str">
            <v>PEND</v>
          </cell>
          <cell r="E733" t="str">
            <v>Permitting/Dependency</v>
          </cell>
          <cell r="F733" t="str">
            <v>Y</v>
          </cell>
          <cell r="G733" t="str">
            <v>NV</v>
          </cell>
          <cell r="H733" t="str">
            <v>Region 2 - North East</v>
          </cell>
          <cell r="I733" t="str">
            <v>Paradise</v>
          </cell>
          <cell r="J733" t="str">
            <v>Butte</v>
          </cell>
          <cell r="K733">
            <v>39.762803027799997</v>
          </cell>
          <cell r="L733">
            <v>-121.6233331701</v>
          </cell>
          <cell r="M733" t="str">
            <v>N/A</v>
          </cell>
          <cell r="N733" t="str">
            <v>PARADISE 1103</v>
          </cell>
          <cell r="O733">
            <v>102831103</v>
          </cell>
          <cell r="P733" t="str">
            <v>N/A</v>
          </cell>
          <cell r="Q733" t="str">
            <v>N/A</v>
          </cell>
          <cell r="R733" t="str">
            <v>N/A</v>
          </cell>
          <cell r="S733" t="str">
            <v>Paradise 11032534</v>
          </cell>
          <cell r="T733">
            <v>69</v>
          </cell>
          <cell r="U733" t="str">
            <v>N/A</v>
          </cell>
          <cell r="V733" t="str">
            <v>Tier 3</v>
          </cell>
          <cell r="W733">
            <v>1.0005408390875106</v>
          </cell>
          <cell r="X733">
            <v>1.2</v>
          </cell>
          <cell r="Y733">
            <v>0</v>
          </cell>
          <cell r="Z733">
            <v>1.2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A734">
            <v>35227400</v>
          </cell>
          <cell r="B734" t="str">
            <v>Community Rebuild</v>
          </cell>
          <cell r="C734" t="str">
            <v>95F O</v>
          </cell>
          <cell r="D734" t="str">
            <v>ESTS</v>
          </cell>
          <cell r="E734" t="str">
            <v>Estimating</v>
          </cell>
          <cell r="F734" t="str">
            <v>Y</v>
          </cell>
          <cell r="G734" t="str">
            <v>NV</v>
          </cell>
          <cell r="H734" t="str">
            <v>Region 2 - North East</v>
          </cell>
          <cell r="I734" t="str">
            <v>Paradise</v>
          </cell>
          <cell r="J734" t="str">
            <v>Butte</v>
          </cell>
          <cell r="K734">
            <v>39.771177073300002</v>
          </cell>
          <cell r="L734">
            <v>-121.60314366510001</v>
          </cell>
          <cell r="M734" t="str">
            <v>N/A</v>
          </cell>
          <cell r="N734" t="str">
            <v>PARADISE 1105</v>
          </cell>
          <cell r="O734">
            <v>102831105</v>
          </cell>
          <cell r="P734" t="str">
            <v>N/A</v>
          </cell>
          <cell r="Q734" t="str">
            <v>N/A</v>
          </cell>
          <cell r="R734" t="str">
            <v>N/A</v>
          </cell>
          <cell r="S734" t="str">
            <v>Paradise 1105CB</v>
          </cell>
          <cell r="T734">
            <v>1618</v>
          </cell>
          <cell r="U734" t="str">
            <v>N/A</v>
          </cell>
          <cell r="V734" t="str">
            <v>Tier 3</v>
          </cell>
          <cell r="W734" t="str">
            <v>N/A</v>
          </cell>
          <cell r="X734">
            <v>1.9</v>
          </cell>
          <cell r="Y734">
            <v>0</v>
          </cell>
          <cell r="Z734">
            <v>0</v>
          </cell>
          <cell r="AA734">
            <v>1.9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A735">
            <v>35293508</v>
          </cell>
          <cell r="B735" t="str">
            <v>Base SH</v>
          </cell>
          <cell r="C735" t="str">
            <v>08W</v>
          </cell>
          <cell r="D735" t="str">
            <v>ESTS</v>
          </cell>
          <cell r="E735" t="str">
            <v>Estimating</v>
          </cell>
          <cell r="F735" t="str">
            <v>Y</v>
          </cell>
          <cell r="G735" t="str">
            <v>SI</v>
          </cell>
          <cell r="H735" t="str">
            <v>Region 2 - North East</v>
          </cell>
          <cell r="I735" t="str">
            <v>Cool</v>
          </cell>
          <cell r="J735" t="str">
            <v>El Dorado</v>
          </cell>
          <cell r="K735">
            <v>38.8729410368</v>
          </cell>
          <cell r="L735">
            <v>-120.9909853514</v>
          </cell>
          <cell r="M735" t="str">
            <v>WDRM v2</v>
          </cell>
          <cell r="N735" t="str">
            <v>MOUNTAIN QUARRIES 2101</v>
          </cell>
          <cell r="O735">
            <v>152282101</v>
          </cell>
          <cell r="P735" t="str">
            <v>MOUNTAIN QUARRIES 2101CB</v>
          </cell>
          <cell r="Q735">
            <v>68</v>
          </cell>
          <cell r="R735">
            <v>0.38665329399999998</v>
          </cell>
          <cell r="S735" t="str">
            <v>MOUNTAIN QUARRIES 2101CB</v>
          </cell>
          <cell r="T735">
            <v>106</v>
          </cell>
          <cell r="U735">
            <v>1.7564829438924789E-2</v>
          </cell>
          <cell r="V735" t="str">
            <v>Tier 2</v>
          </cell>
          <cell r="W735">
            <v>2.6371870674729276</v>
          </cell>
          <cell r="X735">
            <v>0.51003787878787876</v>
          </cell>
          <cell r="Y735">
            <v>0</v>
          </cell>
          <cell r="Z735">
            <v>0.51003787878787876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A736">
            <v>35254067</v>
          </cell>
          <cell r="B736" t="str">
            <v>Base SH</v>
          </cell>
          <cell r="C736" t="str">
            <v>08W</v>
          </cell>
          <cell r="D736" t="str">
            <v>ESTS</v>
          </cell>
          <cell r="E736" t="str">
            <v>Estimating</v>
          </cell>
          <cell r="F736" t="str">
            <v>Y</v>
          </cell>
          <cell r="G736" t="str">
            <v>SI</v>
          </cell>
          <cell r="H736" t="str">
            <v>Region 2 - North East</v>
          </cell>
          <cell r="I736" t="str">
            <v>Cool</v>
          </cell>
          <cell r="J736" t="str">
            <v>El Dorado</v>
          </cell>
          <cell r="K736">
            <v>38.914063855400002</v>
          </cell>
          <cell r="L736">
            <v>-121.0188951113</v>
          </cell>
          <cell r="M736" t="str">
            <v>WDRM v2</v>
          </cell>
          <cell r="N736" t="str">
            <v>MOUNTAIN QUARRIES 2101</v>
          </cell>
          <cell r="O736">
            <v>152282101</v>
          </cell>
          <cell r="P736" t="str">
            <v>MOUNTAIN QUARRIES 2101CB</v>
          </cell>
          <cell r="Q736">
            <v>68</v>
          </cell>
          <cell r="R736">
            <v>0.38665329399999998</v>
          </cell>
          <cell r="S736" t="str">
            <v>MOUNTAIN QUARRIES 2101CB</v>
          </cell>
          <cell r="T736">
            <v>106</v>
          </cell>
          <cell r="U736">
            <v>1.7564829438924789E-2</v>
          </cell>
          <cell r="V736" t="str">
            <v>Tier 2</v>
          </cell>
          <cell r="W736">
            <v>2.6371870674729276</v>
          </cell>
          <cell r="X736">
            <v>0.43996212121212119</v>
          </cell>
          <cell r="Y736">
            <v>0</v>
          </cell>
          <cell r="Z736">
            <v>0.43996212121212119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A737">
            <v>35223032</v>
          </cell>
          <cell r="B737" t="str">
            <v>Base SH</v>
          </cell>
          <cell r="C737" t="str">
            <v>08W</v>
          </cell>
          <cell r="D737" t="str">
            <v>PEND</v>
          </cell>
          <cell r="E737" t="str">
            <v>Permitting/Dependency</v>
          </cell>
          <cell r="F737" t="str">
            <v>Y</v>
          </cell>
          <cell r="G737" t="str">
            <v>SI</v>
          </cell>
          <cell r="H737" t="str">
            <v>Region 2 - North East</v>
          </cell>
          <cell r="I737" t="str">
            <v>Cool</v>
          </cell>
          <cell r="J737" t="str">
            <v>El Dorado</v>
          </cell>
          <cell r="K737">
            <v>38.885525040600001</v>
          </cell>
          <cell r="L737">
            <v>-121.015631743</v>
          </cell>
          <cell r="M737" t="str">
            <v>WDRM v2</v>
          </cell>
          <cell r="N737" t="str">
            <v>MOUNTAIN QUARRIES 2101</v>
          </cell>
          <cell r="O737">
            <v>152282101</v>
          </cell>
          <cell r="P737" t="str">
            <v>MOUNTAIN QUARRIES 2101CB</v>
          </cell>
          <cell r="Q737">
            <v>68</v>
          </cell>
          <cell r="R737">
            <v>0.38665329399999998</v>
          </cell>
          <cell r="S737" t="str">
            <v>MOUNTAIN QUARRIES 2101CB</v>
          </cell>
          <cell r="T737">
            <v>106</v>
          </cell>
          <cell r="U737">
            <v>1.7564829438924789E-2</v>
          </cell>
          <cell r="V737" t="str">
            <v>Tier 2</v>
          </cell>
          <cell r="W737">
            <v>2.6371870674729276</v>
          </cell>
          <cell r="X737">
            <v>0.84924242424242424</v>
          </cell>
          <cell r="Y737">
            <v>0</v>
          </cell>
          <cell r="Z737">
            <v>0.84924242424242424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A738">
            <v>35334752</v>
          </cell>
          <cell r="B738" t="str">
            <v>Base SH</v>
          </cell>
          <cell r="C738" t="str">
            <v>08W</v>
          </cell>
          <cell r="D738" t="str">
            <v>ESTS</v>
          </cell>
          <cell r="E738" t="str">
            <v>Estimating</v>
          </cell>
          <cell r="F738" t="str">
            <v>Y</v>
          </cell>
          <cell r="G738" t="str">
            <v>SA</v>
          </cell>
          <cell r="H738" t="str">
            <v>Region 2 - North East</v>
          </cell>
          <cell r="I738" t="str">
            <v>Vacaville</v>
          </cell>
          <cell r="J738" t="str">
            <v>Solano</v>
          </cell>
          <cell r="K738">
            <v>38.365467071533203</v>
          </cell>
          <cell r="L738">
            <v>-122.02334594726563</v>
          </cell>
          <cell r="M738" t="str">
            <v>WDRM v2</v>
          </cell>
          <cell r="N738" t="str">
            <v>VACAVILLE 1108</v>
          </cell>
          <cell r="O738">
            <v>63601108</v>
          </cell>
          <cell r="P738" t="str">
            <v>VACAVILLE 11088762</v>
          </cell>
          <cell r="Q738">
            <v>64</v>
          </cell>
          <cell r="R738">
            <v>0.391378895</v>
          </cell>
          <cell r="S738" t="str">
            <v>VACAVILLE 11088762</v>
          </cell>
          <cell r="T738">
            <v>768</v>
          </cell>
          <cell r="U738">
            <v>3.2458868519645743E-3</v>
          </cell>
          <cell r="V738" t="str">
            <v>Tier 2</v>
          </cell>
          <cell r="W738">
            <v>1.4578557784604969</v>
          </cell>
          <cell r="X738">
            <v>1.8100378787878788</v>
          </cell>
          <cell r="Y738">
            <v>0</v>
          </cell>
          <cell r="Z738">
            <v>1.8100378787878788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A739">
            <v>35334750</v>
          </cell>
          <cell r="B739" t="str">
            <v>Base SH</v>
          </cell>
          <cell r="C739" t="str">
            <v>08W</v>
          </cell>
          <cell r="D739" t="str">
            <v>ESTS</v>
          </cell>
          <cell r="E739" t="str">
            <v>Estimating</v>
          </cell>
          <cell r="F739" t="str">
            <v>Y</v>
          </cell>
          <cell r="G739" t="str">
            <v>SA</v>
          </cell>
          <cell r="H739" t="str">
            <v>Region 2 - North East</v>
          </cell>
          <cell r="I739" t="str">
            <v>Vacaville</v>
          </cell>
          <cell r="J739" t="str">
            <v>Solano</v>
          </cell>
          <cell r="K739">
            <v>38.358826060200002</v>
          </cell>
          <cell r="L739">
            <v>-122.024458627</v>
          </cell>
          <cell r="M739" t="str">
            <v>WDRM v2</v>
          </cell>
          <cell r="N739" t="str">
            <v>VACAVILLE 1108</v>
          </cell>
          <cell r="O739">
            <v>63601108</v>
          </cell>
          <cell r="P739" t="str">
            <v>VACAVILLE 11088762</v>
          </cell>
          <cell r="Q739">
            <v>64</v>
          </cell>
          <cell r="R739">
            <v>0.391378895</v>
          </cell>
          <cell r="S739" t="str">
            <v>VACAVILLE 11088762</v>
          </cell>
          <cell r="T739">
            <v>768</v>
          </cell>
          <cell r="U739">
            <v>3.2458868519645743E-3</v>
          </cell>
          <cell r="V739" t="str">
            <v>Tier 2</v>
          </cell>
          <cell r="W739">
            <v>1.4578557784604969</v>
          </cell>
          <cell r="X739">
            <v>1.4899621212121212</v>
          </cell>
          <cell r="Y739">
            <v>0</v>
          </cell>
          <cell r="Z739">
            <v>1.4899621212121212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A740">
            <v>35320334</v>
          </cell>
          <cell r="B740" t="str">
            <v>Base SH</v>
          </cell>
          <cell r="C740" t="str">
            <v>08W</v>
          </cell>
          <cell r="D740" t="str">
            <v>ESTS</v>
          </cell>
          <cell r="E740" t="str">
            <v>Estimating</v>
          </cell>
          <cell r="F740" t="str">
            <v>Y</v>
          </cell>
          <cell r="G740" t="str">
            <v>SA</v>
          </cell>
          <cell r="H740" t="str">
            <v>Region 2 - North East</v>
          </cell>
          <cell r="I740" t="str">
            <v>Vacaville</v>
          </cell>
          <cell r="J740" t="str">
            <v>Solano</v>
          </cell>
          <cell r="K740">
            <v>38.361803636799998</v>
          </cell>
          <cell r="L740">
            <v>-122.02190331529999</v>
          </cell>
          <cell r="M740" t="str">
            <v>WDRM v2</v>
          </cell>
          <cell r="N740" t="str">
            <v>VACAVILLE 1108</v>
          </cell>
          <cell r="O740">
            <v>63601108</v>
          </cell>
          <cell r="P740" t="str">
            <v>VACAVILLE 11088762</v>
          </cell>
          <cell r="Q740">
            <v>64</v>
          </cell>
          <cell r="R740">
            <v>0.391378895</v>
          </cell>
          <cell r="S740" t="str">
            <v>VACAVILLE 11088762</v>
          </cell>
          <cell r="T740">
            <v>768</v>
          </cell>
          <cell r="U740">
            <v>3.2458868519645743E-3</v>
          </cell>
          <cell r="V740" t="str">
            <v>Tier 2</v>
          </cell>
          <cell r="W740">
            <v>1.4578557784604969</v>
          </cell>
          <cell r="X740">
            <v>2.5</v>
          </cell>
          <cell r="Y740">
            <v>0</v>
          </cell>
          <cell r="Z740">
            <v>2.5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A741">
            <v>35320333</v>
          </cell>
          <cell r="B741" t="str">
            <v>Base SH</v>
          </cell>
          <cell r="C741" t="str">
            <v>08W</v>
          </cell>
          <cell r="D741" t="str">
            <v>ESTS</v>
          </cell>
          <cell r="E741" t="str">
            <v>Estimating</v>
          </cell>
          <cell r="F741" t="str">
            <v>Y</v>
          </cell>
          <cell r="G741" t="str">
            <v>SA</v>
          </cell>
          <cell r="H741" t="str">
            <v>Region 2 - North East</v>
          </cell>
          <cell r="I741" t="str">
            <v>Vacaville</v>
          </cell>
          <cell r="J741" t="str">
            <v>Solano</v>
          </cell>
          <cell r="K741">
            <v>38.344018233699998</v>
          </cell>
          <cell r="L741">
            <v>-122.02467991260001</v>
          </cell>
          <cell r="M741" t="str">
            <v>WDRM v2</v>
          </cell>
          <cell r="N741" t="str">
            <v>VACAVILLE 1108</v>
          </cell>
          <cell r="O741">
            <v>63601108</v>
          </cell>
          <cell r="P741" t="str">
            <v>VACAVILLE 11088762</v>
          </cell>
          <cell r="Q741">
            <v>64</v>
          </cell>
          <cell r="R741">
            <v>0.391378895</v>
          </cell>
          <cell r="S741" t="str">
            <v>VACAVILLE 11088762</v>
          </cell>
          <cell r="T741">
            <v>768</v>
          </cell>
          <cell r="U741">
            <v>3.2458868519645743E-3</v>
          </cell>
          <cell r="V741" t="str">
            <v>Tier 2</v>
          </cell>
          <cell r="W741">
            <v>1.4578557784604969</v>
          </cell>
          <cell r="X741">
            <v>2.95</v>
          </cell>
          <cell r="Y741">
            <v>0</v>
          </cell>
          <cell r="Z741">
            <v>2.95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A742">
            <v>35277925</v>
          </cell>
          <cell r="B742" t="str">
            <v>Base SH</v>
          </cell>
          <cell r="C742" t="str">
            <v>08W</v>
          </cell>
          <cell r="D742" t="str">
            <v>CONS</v>
          </cell>
          <cell r="E742" t="str">
            <v>In-Construction</v>
          </cell>
          <cell r="F742" t="str">
            <v>Y</v>
          </cell>
          <cell r="G742" t="str">
            <v>FR</v>
          </cell>
          <cell r="H742" t="str">
            <v>Region 5 - Central Valley</v>
          </cell>
          <cell r="I742" t="str">
            <v>Auberry</v>
          </cell>
          <cell r="J742" t="str">
            <v>Fresno</v>
          </cell>
          <cell r="K742">
            <v>37.074642181396484</v>
          </cell>
          <cell r="L742">
            <v>-119.48454284667969</v>
          </cell>
          <cell r="M742" t="str">
            <v>WDRM v2</v>
          </cell>
          <cell r="N742" t="str">
            <v>AUBERRY 1101</v>
          </cell>
          <cell r="O742">
            <v>254151101</v>
          </cell>
          <cell r="P742" t="str">
            <v>AUBERRY 1101CB</v>
          </cell>
          <cell r="Q742">
            <v>63</v>
          </cell>
          <cell r="R742">
            <v>0.392059402</v>
          </cell>
          <cell r="S742" t="str">
            <v>AUBERRY 1101CB</v>
          </cell>
          <cell r="T742">
            <v>2126</v>
          </cell>
          <cell r="U742">
            <v>4.7476727826566796E-4</v>
          </cell>
          <cell r="V742" t="str">
            <v>Tier 2</v>
          </cell>
          <cell r="W742">
            <v>1.7694507604481009</v>
          </cell>
          <cell r="X742">
            <v>0.14147727272727273</v>
          </cell>
          <cell r="Y742">
            <v>0</v>
          </cell>
          <cell r="Z742">
            <v>0.14147727272727273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A743">
            <v>35283198</v>
          </cell>
          <cell r="B743" t="str">
            <v>Base SH</v>
          </cell>
          <cell r="C743" t="str">
            <v>08W</v>
          </cell>
          <cell r="D743" t="str">
            <v>PEND</v>
          </cell>
          <cell r="E743" t="str">
            <v>Permitting/Dependency</v>
          </cell>
          <cell r="F743" t="str">
            <v>Y</v>
          </cell>
          <cell r="G743" t="str">
            <v>HB</v>
          </cell>
          <cell r="H743" t="str">
            <v>Region 1 - North Coast</v>
          </cell>
          <cell r="I743" t="str">
            <v>Lakeport</v>
          </cell>
          <cell r="J743" t="str">
            <v>Lake</v>
          </cell>
          <cell r="K743">
            <v>39.1080322265625</v>
          </cell>
          <cell r="L743">
            <v>-122.95575714111328</v>
          </cell>
          <cell r="M743" t="str">
            <v>WDRM v2</v>
          </cell>
          <cell r="N743" t="str">
            <v>HARTLEY 1101</v>
          </cell>
          <cell r="O743">
            <v>43211101</v>
          </cell>
          <cell r="P743" t="str">
            <v>HARTLEY 1101698</v>
          </cell>
          <cell r="Q743">
            <v>58</v>
          </cell>
          <cell r="R743">
            <v>0.39722930299999998</v>
          </cell>
          <cell r="S743" t="str">
            <v>HARTLEY 1101698</v>
          </cell>
          <cell r="T743">
            <v>486</v>
          </cell>
          <cell r="U743">
            <v>5.6859350854388119E-3</v>
          </cell>
          <cell r="V743" t="str">
            <v>Tier 2</v>
          </cell>
          <cell r="W743">
            <v>1.22599656159013</v>
          </cell>
          <cell r="X743">
            <v>0.27803030303030302</v>
          </cell>
          <cell r="Y743">
            <v>0</v>
          </cell>
          <cell r="Z743">
            <v>0.27803030303030302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A744">
            <v>35338384</v>
          </cell>
          <cell r="B744" t="str">
            <v>Base SH</v>
          </cell>
          <cell r="C744" t="str">
            <v>08W</v>
          </cell>
          <cell r="D744" t="str">
            <v>PEND</v>
          </cell>
          <cell r="E744" t="str">
            <v>Permitting/Dependency</v>
          </cell>
          <cell r="F744" t="str">
            <v>Y</v>
          </cell>
          <cell r="G744" t="str">
            <v>ST</v>
          </cell>
          <cell r="H744" t="str">
            <v>Region 5 - Central Valley</v>
          </cell>
          <cell r="I744" t="str">
            <v>Murphys</v>
          </cell>
          <cell r="J744" t="str">
            <v>Calaveras</v>
          </cell>
          <cell r="K744">
            <v>38.173519646899997</v>
          </cell>
          <cell r="L744">
            <v>-120.3833328565</v>
          </cell>
          <cell r="M744" t="str">
            <v>WDRM v2</v>
          </cell>
          <cell r="N744" t="str">
            <v>STANISLAUS 1701</v>
          </cell>
          <cell r="O744">
            <v>162821701</v>
          </cell>
          <cell r="P744" t="str">
            <v>STANISLAUS 1701CB</v>
          </cell>
          <cell r="Q744">
            <v>56</v>
          </cell>
          <cell r="R744">
            <v>0.40353495099999998</v>
          </cell>
          <cell r="S744" t="str">
            <v>STANISLAUS 1701CB</v>
          </cell>
          <cell r="T744">
            <v>95</v>
          </cell>
          <cell r="U744">
            <v>1.8647447916365162E-2</v>
          </cell>
          <cell r="V744" t="str">
            <v>Tier 2 &amp; 3</v>
          </cell>
          <cell r="W744">
            <v>1.4364545060470588</v>
          </cell>
          <cell r="X744">
            <v>1.6</v>
          </cell>
          <cell r="Y744">
            <v>0</v>
          </cell>
          <cell r="Z744">
            <v>1.6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</row>
        <row r="745">
          <cell r="A745">
            <v>35279120</v>
          </cell>
          <cell r="B745" t="str">
            <v>Base SH</v>
          </cell>
          <cell r="C745" t="str">
            <v>08W</v>
          </cell>
          <cell r="D745" t="str">
            <v>PEND</v>
          </cell>
          <cell r="E745" t="str">
            <v>Permitting/Dependency</v>
          </cell>
          <cell r="F745" t="str">
            <v>Y</v>
          </cell>
          <cell r="G745" t="str">
            <v>ST</v>
          </cell>
          <cell r="H745" t="str">
            <v>Region 5 - Central Valley</v>
          </cell>
          <cell r="I745" t="str">
            <v>Murphys</v>
          </cell>
          <cell r="J745" t="str">
            <v>Calaveras</v>
          </cell>
          <cell r="K745">
            <v>38.183054243800001</v>
          </cell>
          <cell r="L745">
            <v>-120.3754791498</v>
          </cell>
          <cell r="M745" t="str">
            <v>WDRM v2</v>
          </cell>
          <cell r="N745" t="str">
            <v>STANISLAUS 1701</v>
          </cell>
          <cell r="O745">
            <v>162821701</v>
          </cell>
          <cell r="P745" t="str">
            <v>STANISLAUS 1701CB</v>
          </cell>
          <cell r="Q745">
            <v>56</v>
          </cell>
          <cell r="R745">
            <v>0.40353495099999998</v>
          </cell>
          <cell r="S745" t="str">
            <v>STANISLAUS 1701CB</v>
          </cell>
          <cell r="T745">
            <v>95</v>
          </cell>
          <cell r="U745">
            <v>1.8647447916365162E-2</v>
          </cell>
          <cell r="V745" t="str">
            <v>Tier 2 &amp; 3</v>
          </cell>
          <cell r="W745">
            <v>1.4364545060470588</v>
          </cell>
          <cell r="X745">
            <v>1.0039772727272727</v>
          </cell>
          <cell r="Y745">
            <v>0</v>
          </cell>
          <cell r="Z745">
            <v>1.0039772727272727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</row>
        <row r="746">
          <cell r="A746">
            <v>35278899</v>
          </cell>
          <cell r="B746" t="str">
            <v>Base SH</v>
          </cell>
          <cell r="C746" t="str">
            <v>08W</v>
          </cell>
          <cell r="D746" t="str">
            <v>PEND</v>
          </cell>
          <cell r="E746" t="str">
            <v>Permitting/Dependency</v>
          </cell>
          <cell r="F746" t="str">
            <v>Y</v>
          </cell>
          <cell r="G746" t="str">
            <v>ST</v>
          </cell>
          <cell r="H746" t="str">
            <v>Region 5 - Central Valley</v>
          </cell>
          <cell r="I746" t="str">
            <v>Murphys</v>
          </cell>
          <cell r="J746" t="str">
            <v>Calaveras</v>
          </cell>
          <cell r="K746">
            <v>38.173519646899997</v>
          </cell>
          <cell r="L746">
            <v>-120.3833328565</v>
          </cell>
          <cell r="M746" t="str">
            <v>WDRM v2</v>
          </cell>
          <cell r="N746" t="str">
            <v>STANISLAUS 1701</v>
          </cell>
          <cell r="O746">
            <v>162821701</v>
          </cell>
          <cell r="P746" t="str">
            <v>STANISLAUS 1701CB</v>
          </cell>
          <cell r="Q746">
            <v>56</v>
          </cell>
          <cell r="R746">
            <v>0.40353495099999998</v>
          </cell>
          <cell r="S746" t="str">
            <v>STANISLAUS 1701CB</v>
          </cell>
          <cell r="T746">
            <v>95</v>
          </cell>
          <cell r="U746">
            <v>1.8647447916365162E-2</v>
          </cell>
          <cell r="V746" t="str">
            <v>Tier 2 &amp; 3</v>
          </cell>
          <cell r="W746">
            <v>1.4364545060470588</v>
          </cell>
          <cell r="X746">
            <v>1.3448863636363637</v>
          </cell>
          <cell r="Y746">
            <v>0</v>
          </cell>
          <cell r="Z746">
            <v>1.3448863636363637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</row>
        <row r="747">
          <cell r="A747">
            <v>35280362</v>
          </cell>
          <cell r="B747" t="str">
            <v>Base SH</v>
          </cell>
          <cell r="C747" t="str">
            <v>08W</v>
          </cell>
          <cell r="D747" t="str">
            <v>ESTS</v>
          </cell>
          <cell r="E747" t="str">
            <v>Estimating</v>
          </cell>
          <cell r="F747" t="str">
            <v>Y</v>
          </cell>
          <cell r="G747" t="str">
            <v>YO</v>
          </cell>
          <cell r="H747" t="str">
            <v>Region 5 - Central Valley</v>
          </cell>
          <cell r="I747" t="str">
            <v>Mariposa</v>
          </cell>
          <cell r="J747" t="str">
            <v>Mariposa</v>
          </cell>
          <cell r="K747">
            <v>37.463222503662109</v>
          </cell>
          <cell r="L747">
            <v>-119.94826507568359</v>
          </cell>
          <cell r="M747" t="str">
            <v>WDRM v2</v>
          </cell>
          <cell r="N747" t="str">
            <v>MARIPOSA 2102</v>
          </cell>
          <cell r="O747">
            <v>254452102</v>
          </cell>
          <cell r="P747" t="str">
            <v>MARIPOSA 2102440236</v>
          </cell>
          <cell r="Q747">
            <v>50</v>
          </cell>
          <cell r="R747">
            <v>0.42049921099999998</v>
          </cell>
          <cell r="S747" t="str">
            <v>MARIPOSA 2102440236</v>
          </cell>
          <cell r="T747">
            <v>400</v>
          </cell>
          <cell r="U747">
            <v>6.9412154826999396E-3</v>
          </cell>
          <cell r="V747" t="str">
            <v>Tier 2 &amp; 3</v>
          </cell>
          <cell r="W747">
            <v>2.4692102930537643</v>
          </cell>
          <cell r="X747">
            <v>0.13257575757575757</v>
          </cell>
          <cell r="Y747">
            <v>0</v>
          </cell>
          <cell r="Z747">
            <v>0.13257575757575757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</row>
        <row r="748">
          <cell r="A748">
            <v>35316537</v>
          </cell>
          <cell r="B748" t="str">
            <v>Base SH</v>
          </cell>
          <cell r="C748" t="str">
            <v>08W</v>
          </cell>
          <cell r="D748" t="str">
            <v>ESTS</v>
          </cell>
          <cell r="E748" t="str">
            <v>Estimating</v>
          </cell>
          <cell r="F748" t="str">
            <v>Y</v>
          </cell>
          <cell r="G748" t="str">
            <v>NV</v>
          </cell>
          <cell r="H748" t="str">
            <v>Region 2 - North East</v>
          </cell>
          <cell r="I748" t="str">
            <v>Redding</v>
          </cell>
          <cell r="J748" t="str">
            <v>Shasta</v>
          </cell>
          <cell r="K748">
            <v>40.624004338900001</v>
          </cell>
          <cell r="L748">
            <v>-122.3048671885</v>
          </cell>
          <cell r="M748" t="str">
            <v>WDRM v2</v>
          </cell>
          <cell r="N748" t="str">
            <v>OREGON TRAIL 1103</v>
          </cell>
          <cell r="O748">
            <v>103521103</v>
          </cell>
          <cell r="P748" t="str">
            <v>OREGON TRAIL 110335002</v>
          </cell>
          <cell r="Q748">
            <v>49</v>
          </cell>
          <cell r="R748">
            <v>0.42184524899999998</v>
          </cell>
          <cell r="S748" t="str">
            <v>OREGON TRAIL 110335002</v>
          </cell>
          <cell r="T748">
            <v>2405</v>
          </cell>
          <cell r="U748">
            <v>3.4130720768667911E-4</v>
          </cell>
          <cell r="V748" t="str">
            <v>Tier 2</v>
          </cell>
          <cell r="W748">
            <v>1.0559788784788779</v>
          </cell>
          <cell r="X748">
            <v>0.20151515151515151</v>
          </cell>
          <cell r="Y748">
            <v>0</v>
          </cell>
          <cell r="Z748">
            <v>0</v>
          </cell>
          <cell r="AA748">
            <v>0.20151515151515151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A749">
            <v>35234399</v>
          </cell>
          <cell r="B749" t="str">
            <v>Base SH</v>
          </cell>
          <cell r="C749" t="str">
            <v>08W</v>
          </cell>
          <cell r="D749" t="str">
            <v>CONS</v>
          </cell>
          <cell r="E749" t="str">
            <v>In-Construction</v>
          </cell>
          <cell r="F749" t="str">
            <v>Y</v>
          </cell>
          <cell r="G749" t="str">
            <v>NV</v>
          </cell>
          <cell r="H749" t="str">
            <v>Region 2 - North East</v>
          </cell>
          <cell r="I749" t="str">
            <v>Redding</v>
          </cell>
          <cell r="J749" t="str">
            <v>Shasta</v>
          </cell>
          <cell r="K749">
            <v>40.624197799900003</v>
          </cell>
          <cell r="L749">
            <v>-122.3038556381</v>
          </cell>
          <cell r="M749" t="str">
            <v>WDRM v2</v>
          </cell>
          <cell r="N749" t="str">
            <v>OREGON TRAIL 1103</v>
          </cell>
          <cell r="O749">
            <v>103521103</v>
          </cell>
          <cell r="P749" t="str">
            <v>OREGON TRAIL 110335002</v>
          </cell>
          <cell r="Q749">
            <v>49</v>
          </cell>
          <cell r="R749">
            <v>0.42184524899999998</v>
          </cell>
          <cell r="S749" t="str">
            <v>OREGON TRAIL 110335002</v>
          </cell>
          <cell r="T749">
            <v>2405</v>
          </cell>
          <cell r="U749">
            <v>3.4130720768667911E-4</v>
          </cell>
          <cell r="V749" t="str">
            <v>Tier 2</v>
          </cell>
          <cell r="W749">
            <v>1.0559788784788779</v>
          </cell>
          <cell r="X749">
            <v>0.55984848484848482</v>
          </cell>
          <cell r="Y749">
            <v>0</v>
          </cell>
          <cell r="Z749">
            <v>0</v>
          </cell>
          <cell r="AA749">
            <v>0.55984848484848482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A750">
            <v>35233950</v>
          </cell>
          <cell r="B750" t="str">
            <v>Base SH</v>
          </cell>
          <cell r="C750" t="str">
            <v>08W</v>
          </cell>
          <cell r="D750" t="str">
            <v>PEND</v>
          </cell>
          <cell r="E750" t="str">
            <v>Permitting/Dependency</v>
          </cell>
          <cell r="F750" t="str">
            <v>Y</v>
          </cell>
          <cell r="G750" t="str">
            <v>NV</v>
          </cell>
          <cell r="H750" t="str">
            <v>Region 2 - North East</v>
          </cell>
          <cell r="I750" t="str">
            <v>Redding</v>
          </cell>
          <cell r="J750" t="str">
            <v>Shasta</v>
          </cell>
          <cell r="K750">
            <v>40.624197799900003</v>
          </cell>
          <cell r="L750">
            <v>-122.3038556381</v>
          </cell>
          <cell r="M750" t="str">
            <v>WDRM v2</v>
          </cell>
          <cell r="N750" t="str">
            <v>OREGON TRAIL 1103</v>
          </cell>
          <cell r="O750">
            <v>103521103</v>
          </cell>
          <cell r="P750" t="str">
            <v>OREGON TRAIL 110335002</v>
          </cell>
          <cell r="Q750">
            <v>49</v>
          </cell>
          <cell r="R750">
            <v>0.42184524899999998</v>
          </cell>
          <cell r="S750" t="str">
            <v>OREGON TRAIL 110335002</v>
          </cell>
          <cell r="T750">
            <v>2405</v>
          </cell>
          <cell r="U750">
            <v>3.4130720768667911E-4</v>
          </cell>
          <cell r="V750" t="str">
            <v>Tier 2</v>
          </cell>
          <cell r="W750">
            <v>1.0559788784788779</v>
          </cell>
          <cell r="X750">
            <v>4.5700757575757578</v>
          </cell>
          <cell r="Y750">
            <v>0</v>
          </cell>
          <cell r="Z750">
            <v>0</v>
          </cell>
          <cell r="AA750">
            <v>4.5700757575757578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A751">
            <v>35233948</v>
          </cell>
          <cell r="B751" t="str">
            <v>Base SH</v>
          </cell>
          <cell r="C751" t="str">
            <v>08W</v>
          </cell>
          <cell r="D751" t="str">
            <v>PEND</v>
          </cell>
          <cell r="E751" t="str">
            <v>Permitting/Dependency</v>
          </cell>
          <cell r="F751" t="str">
            <v>Y</v>
          </cell>
          <cell r="G751" t="str">
            <v>NV</v>
          </cell>
          <cell r="H751" t="str">
            <v>Region 2 - North East</v>
          </cell>
          <cell r="I751" t="str">
            <v>Redding</v>
          </cell>
          <cell r="J751" t="str">
            <v>Shasta</v>
          </cell>
          <cell r="K751">
            <v>40.624197799900003</v>
          </cell>
          <cell r="L751">
            <v>-122.3038556381</v>
          </cell>
          <cell r="M751" t="str">
            <v>WDRM v2</v>
          </cell>
          <cell r="N751" t="str">
            <v>OREGON TRAIL 1103</v>
          </cell>
          <cell r="O751">
            <v>103521103</v>
          </cell>
          <cell r="P751" t="str">
            <v>OREGON TRAIL 110335002</v>
          </cell>
          <cell r="Q751">
            <v>49</v>
          </cell>
          <cell r="R751">
            <v>0.42184524899999998</v>
          </cell>
          <cell r="S751" t="str">
            <v>OREGON TRAIL 110335002</v>
          </cell>
          <cell r="T751">
            <v>2405</v>
          </cell>
          <cell r="U751">
            <v>3.4130720768667911E-4</v>
          </cell>
          <cell r="V751" t="str">
            <v>Tier 2</v>
          </cell>
          <cell r="W751">
            <v>1.0559788784788779</v>
          </cell>
          <cell r="X751">
            <v>4.6721590909090907</v>
          </cell>
          <cell r="Y751">
            <v>0</v>
          </cell>
          <cell r="Z751">
            <v>0</v>
          </cell>
          <cell r="AA751">
            <v>4.6721590909090907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A752">
            <v>35219289</v>
          </cell>
          <cell r="B752" t="str">
            <v>Base SH</v>
          </cell>
          <cell r="C752" t="str">
            <v>08W</v>
          </cell>
          <cell r="D752" t="str">
            <v>PEND</v>
          </cell>
          <cell r="E752" t="str">
            <v>Permitting/Dependency</v>
          </cell>
          <cell r="F752" t="str">
            <v>Y</v>
          </cell>
          <cell r="G752" t="str">
            <v>NV</v>
          </cell>
          <cell r="H752" t="str">
            <v>Region 2 - North East</v>
          </cell>
          <cell r="I752" t="str">
            <v>Redding</v>
          </cell>
          <cell r="J752" t="str">
            <v>Shasta</v>
          </cell>
          <cell r="K752">
            <v>40.624197799900003</v>
          </cell>
          <cell r="L752">
            <v>-122.3038556381</v>
          </cell>
          <cell r="M752" t="str">
            <v>WDRM v2</v>
          </cell>
          <cell r="N752" t="str">
            <v>OREGON TRAIL 1103</v>
          </cell>
          <cell r="O752">
            <v>103521103</v>
          </cell>
          <cell r="P752" t="str">
            <v>OREGON TRAIL 110335002</v>
          </cell>
          <cell r="Q752">
            <v>49</v>
          </cell>
          <cell r="R752">
            <v>0.42184524899999998</v>
          </cell>
          <cell r="S752" t="str">
            <v>OREGON TRAIL 110335002</v>
          </cell>
          <cell r="T752">
            <v>2405</v>
          </cell>
          <cell r="U752">
            <v>3.4130720768667911E-4</v>
          </cell>
          <cell r="V752" t="str">
            <v>Tier 2</v>
          </cell>
          <cell r="W752">
            <v>1.0559788784788779</v>
          </cell>
          <cell r="X752">
            <v>6.7973484848484844</v>
          </cell>
          <cell r="Y752">
            <v>0</v>
          </cell>
          <cell r="Z752">
            <v>0</v>
          </cell>
          <cell r="AA752">
            <v>6.7973484848484844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A753">
            <v>35227652</v>
          </cell>
          <cell r="B753" t="str">
            <v>Base SH</v>
          </cell>
          <cell r="C753" t="str">
            <v>08W</v>
          </cell>
          <cell r="D753" t="str">
            <v>CONS</v>
          </cell>
          <cell r="E753" t="str">
            <v>In-Construction</v>
          </cell>
          <cell r="F753" t="str">
            <v>Y</v>
          </cell>
          <cell r="G753" t="str">
            <v>SA</v>
          </cell>
          <cell r="H753" t="str">
            <v>Region 2 - North East</v>
          </cell>
          <cell r="I753" t="str">
            <v>Vacaville</v>
          </cell>
          <cell r="J753" t="str">
            <v>Solano</v>
          </cell>
          <cell r="K753">
            <v>38.342274531600005</v>
          </cell>
          <cell r="L753">
            <v>-122.0077073162</v>
          </cell>
          <cell r="M753" t="str">
            <v>WDRM v2</v>
          </cell>
          <cell r="N753" t="str">
            <v>VACAVILLE 1104</v>
          </cell>
          <cell r="O753">
            <v>63601104</v>
          </cell>
          <cell r="P753" t="str">
            <v>VACAVILLE 11046542</v>
          </cell>
          <cell r="Q753">
            <v>42</v>
          </cell>
          <cell r="R753">
            <v>0.44641820900000001</v>
          </cell>
          <cell r="S753" t="str">
            <v>VACAVILLE 11046542</v>
          </cell>
          <cell r="T753">
            <v>383</v>
          </cell>
          <cell r="U753">
            <v>7.3116839059324795E-3</v>
          </cell>
          <cell r="V753" t="str">
            <v>Tier 3</v>
          </cell>
          <cell r="W753">
            <v>1.4990531865145804</v>
          </cell>
          <cell r="X753">
            <v>0.53996212121212117</v>
          </cell>
          <cell r="Y753">
            <v>0</v>
          </cell>
          <cell r="Z753">
            <v>0.53996212121212117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A754">
            <v>35219276</v>
          </cell>
          <cell r="B754" t="str">
            <v>Base SH</v>
          </cell>
          <cell r="C754" t="str">
            <v>08W</v>
          </cell>
          <cell r="D754" t="str">
            <v>PEND</v>
          </cell>
          <cell r="E754" t="str">
            <v>Permitting/Dependency</v>
          </cell>
          <cell r="F754" t="str">
            <v>Y</v>
          </cell>
          <cell r="G754" t="str">
            <v>SA</v>
          </cell>
          <cell r="H754" t="str">
            <v>Region 2 - North East</v>
          </cell>
          <cell r="I754" t="str">
            <v>Vacaville</v>
          </cell>
          <cell r="J754" t="str">
            <v>Solano</v>
          </cell>
          <cell r="K754">
            <v>38.342274531600005</v>
          </cell>
          <cell r="L754">
            <v>-122.0077073162</v>
          </cell>
          <cell r="M754" t="str">
            <v>WDRM v2</v>
          </cell>
          <cell r="N754" t="str">
            <v>VACAVILLE 1104</v>
          </cell>
          <cell r="O754">
            <v>63601104</v>
          </cell>
          <cell r="P754" t="str">
            <v>VACAVILLE 11046542</v>
          </cell>
          <cell r="Q754">
            <v>42</v>
          </cell>
          <cell r="R754">
            <v>0.44641820900000001</v>
          </cell>
          <cell r="S754" t="str">
            <v>VACAVILLE 11046542</v>
          </cell>
          <cell r="T754">
            <v>383</v>
          </cell>
          <cell r="U754">
            <v>7.3116839059324795E-3</v>
          </cell>
          <cell r="V754" t="str">
            <v>Tier 3</v>
          </cell>
          <cell r="W754">
            <v>1.4990531865145804</v>
          </cell>
          <cell r="X754">
            <v>3.7282196969696968</v>
          </cell>
          <cell r="Y754">
            <v>0</v>
          </cell>
          <cell r="Z754">
            <v>3.7282196969696968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A755">
            <v>35226700</v>
          </cell>
          <cell r="B755" t="str">
            <v>Base SH</v>
          </cell>
          <cell r="C755" t="str">
            <v>08W</v>
          </cell>
          <cell r="D755" t="str">
            <v>CONS</v>
          </cell>
          <cell r="E755" t="str">
            <v>In-Construction</v>
          </cell>
          <cell r="F755" t="str">
            <v>Y</v>
          </cell>
          <cell r="G755" t="str">
            <v>NV</v>
          </cell>
          <cell r="H755" t="str">
            <v>Region 2 - North East</v>
          </cell>
          <cell r="I755" t="str">
            <v>Oroville</v>
          </cell>
          <cell r="J755" t="str">
            <v>Butte</v>
          </cell>
          <cell r="K755">
            <v>39.464672</v>
          </cell>
          <cell r="L755">
            <v>-121.518905</v>
          </cell>
          <cell r="M755" t="str">
            <v>WDRM v2</v>
          </cell>
          <cell r="N755" t="str">
            <v>WYANDOTTE 1109</v>
          </cell>
          <cell r="O755">
            <v>102911109</v>
          </cell>
          <cell r="P755" t="str">
            <v>WYANDOTTE 110932586</v>
          </cell>
          <cell r="Q755">
            <v>29</v>
          </cell>
          <cell r="R755">
            <v>0.52987304800000001</v>
          </cell>
          <cell r="S755" t="str">
            <v>WYANDOTTE 110932586</v>
          </cell>
          <cell r="T755">
            <v>2717</v>
          </cell>
          <cell r="U755">
            <v>2.2420351407133915E-4</v>
          </cell>
          <cell r="V755" t="str">
            <v>Tier 2</v>
          </cell>
          <cell r="W755">
            <v>1.4877267006051917</v>
          </cell>
          <cell r="X755">
            <v>0.42140151515151514</v>
          </cell>
          <cell r="Y755">
            <v>0.41477272727272729</v>
          </cell>
          <cell r="Z755">
            <v>6.6287878787878451E-3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A756">
            <v>35189987</v>
          </cell>
          <cell r="B756" t="str">
            <v>Community Rebuild</v>
          </cell>
          <cell r="C756" t="str">
            <v>95F O</v>
          </cell>
          <cell r="D756" t="str">
            <v>PEND</v>
          </cell>
          <cell r="E756" t="str">
            <v>Permitting/Dependency</v>
          </cell>
          <cell r="F756" t="str">
            <v>Y</v>
          </cell>
          <cell r="G756" t="str">
            <v>NV</v>
          </cell>
          <cell r="H756" t="str">
            <v>Region 2 - North East</v>
          </cell>
          <cell r="I756" t="str">
            <v>Paradise</v>
          </cell>
          <cell r="J756" t="str">
            <v>Butte</v>
          </cell>
          <cell r="K756">
            <v>39.7404255402</v>
          </cell>
          <cell r="L756">
            <v>-121.59391943369999</v>
          </cell>
          <cell r="M756" t="str">
            <v>N/A</v>
          </cell>
          <cell r="N756" t="str">
            <v>PARADISE 1104</v>
          </cell>
          <cell r="O756">
            <v>102831104</v>
          </cell>
          <cell r="P756" t="str">
            <v>N/A</v>
          </cell>
          <cell r="Q756" t="str">
            <v>N/A</v>
          </cell>
          <cell r="R756" t="str">
            <v>N/A</v>
          </cell>
          <cell r="S756" t="str">
            <v>PARADISE 1104457900</v>
          </cell>
          <cell r="T756">
            <v>490</v>
          </cell>
          <cell r="U756" t="str">
            <v>N/A</v>
          </cell>
          <cell r="V756" t="str">
            <v>Tier 3</v>
          </cell>
          <cell r="W756">
            <v>1.0028177540459313</v>
          </cell>
          <cell r="X756">
            <v>2.7</v>
          </cell>
          <cell r="Y756">
            <v>0</v>
          </cell>
          <cell r="Z756">
            <v>2.7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A757">
            <v>35189984</v>
          </cell>
          <cell r="B757" t="str">
            <v>Community Rebuild</v>
          </cell>
          <cell r="C757" t="str">
            <v>95F O</v>
          </cell>
          <cell r="D757" t="str">
            <v>UNSC</v>
          </cell>
          <cell r="E757" t="str">
            <v>Ready for Construction</v>
          </cell>
          <cell r="F757" t="str">
            <v>Y</v>
          </cell>
          <cell r="G757" t="str">
            <v>NV</v>
          </cell>
          <cell r="H757" t="str">
            <v>Region 2 - North East</v>
          </cell>
          <cell r="I757" t="str">
            <v>Paradise</v>
          </cell>
          <cell r="J757" t="str">
            <v>Butte</v>
          </cell>
          <cell r="K757">
            <v>39.747146677800004</v>
          </cell>
          <cell r="L757">
            <v>-121.6129348062</v>
          </cell>
          <cell r="M757" t="str">
            <v>N/A</v>
          </cell>
          <cell r="N757" t="str">
            <v>PARADISE 1104</v>
          </cell>
          <cell r="O757">
            <v>102831104</v>
          </cell>
          <cell r="P757" t="str">
            <v>N/A</v>
          </cell>
          <cell r="Q757" t="str">
            <v>N/A</v>
          </cell>
          <cell r="R757" t="str">
            <v>N/A</v>
          </cell>
          <cell r="S757" t="str">
            <v>PARADISE 110439216</v>
          </cell>
          <cell r="T757">
            <v>1178</v>
          </cell>
          <cell r="U757" t="str">
            <v>N/A</v>
          </cell>
          <cell r="V757" t="str">
            <v>Non-HFTD</v>
          </cell>
          <cell r="W757" t="str">
            <v>N/A</v>
          </cell>
          <cell r="X757">
            <v>3.3</v>
          </cell>
          <cell r="Y757">
            <v>0</v>
          </cell>
          <cell r="Z757">
            <v>3.3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A758">
            <v>35189983</v>
          </cell>
          <cell r="B758" t="str">
            <v>Community Rebuild</v>
          </cell>
          <cell r="C758" t="str">
            <v>95F O</v>
          </cell>
          <cell r="D758" t="str">
            <v>CONS</v>
          </cell>
          <cell r="E758" t="str">
            <v>In-Construction</v>
          </cell>
          <cell r="F758" t="str">
            <v>Y</v>
          </cell>
          <cell r="G758" t="str">
            <v>NV</v>
          </cell>
          <cell r="H758" t="str">
            <v>Region 2 - North East</v>
          </cell>
          <cell r="I758" t="str">
            <v>Paradise</v>
          </cell>
          <cell r="J758" t="str">
            <v>Butte</v>
          </cell>
          <cell r="K758">
            <v>39.748394779100003</v>
          </cell>
          <cell r="L758">
            <v>-121.626614879</v>
          </cell>
          <cell r="M758" t="str">
            <v>N/A</v>
          </cell>
          <cell r="N758" t="str">
            <v>PARADISE 1103</v>
          </cell>
          <cell r="O758">
            <v>102831103</v>
          </cell>
          <cell r="P758" t="str">
            <v>N/A</v>
          </cell>
          <cell r="Q758" t="str">
            <v>N/A</v>
          </cell>
          <cell r="R758" t="str">
            <v>N/A</v>
          </cell>
          <cell r="S758" t="str">
            <v>PARADISE 11032486</v>
          </cell>
          <cell r="T758">
            <v>497</v>
          </cell>
          <cell r="U758" t="str">
            <v>N/A</v>
          </cell>
          <cell r="V758" t="str">
            <v>Tier 3</v>
          </cell>
          <cell r="W758">
            <v>1.0011136238600931</v>
          </cell>
          <cell r="X758">
            <v>2.1</v>
          </cell>
          <cell r="Y758">
            <v>0</v>
          </cell>
          <cell r="Z758">
            <v>0</v>
          </cell>
          <cell r="AA758">
            <v>2.1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A759">
            <v>35189853</v>
          </cell>
          <cell r="B759" t="str">
            <v>Community Rebuild</v>
          </cell>
          <cell r="C759" t="str">
            <v>95F O</v>
          </cell>
          <cell r="D759" t="str">
            <v>UNSC</v>
          </cell>
          <cell r="E759" t="str">
            <v>Ready for Construction</v>
          </cell>
          <cell r="F759" t="str">
            <v>Y</v>
          </cell>
          <cell r="G759" t="str">
            <v>NV</v>
          </cell>
          <cell r="H759" t="str">
            <v>Region 2 - North East</v>
          </cell>
          <cell r="I759" t="str">
            <v>Paradise</v>
          </cell>
          <cell r="J759" t="str">
            <v>Butte</v>
          </cell>
          <cell r="K759">
            <v>39.768061961100003</v>
          </cell>
          <cell r="L759">
            <v>-121.5891152786</v>
          </cell>
          <cell r="M759" t="str">
            <v>N/A</v>
          </cell>
          <cell r="N759" t="str">
            <v>Paradise 1104</v>
          </cell>
          <cell r="O759">
            <v>102831104</v>
          </cell>
          <cell r="P759" t="str">
            <v>N/A</v>
          </cell>
          <cell r="Q759" t="str">
            <v>N/A</v>
          </cell>
          <cell r="R759" t="str">
            <v>N/A</v>
          </cell>
          <cell r="S759" t="str">
            <v>PARADISE 11042206</v>
          </cell>
          <cell r="T759">
            <v>2198</v>
          </cell>
          <cell r="U759" t="str">
            <v>N/A</v>
          </cell>
          <cell r="V759" t="str">
            <v>Non-HFTD</v>
          </cell>
          <cell r="W759" t="str">
            <v>N/A</v>
          </cell>
          <cell r="X759">
            <v>1.4</v>
          </cell>
          <cell r="Y759">
            <v>0</v>
          </cell>
          <cell r="Z759">
            <v>1.4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A760">
            <v>35189792</v>
          </cell>
          <cell r="B760" t="str">
            <v>Community Rebuild</v>
          </cell>
          <cell r="C760" t="str">
            <v>95F O</v>
          </cell>
          <cell r="D760" t="str">
            <v>UNSC</v>
          </cell>
          <cell r="E760" t="str">
            <v>Ready for Construction</v>
          </cell>
          <cell r="F760" t="str">
            <v>Y</v>
          </cell>
          <cell r="G760" t="str">
            <v>NV</v>
          </cell>
          <cell r="H760" t="str">
            <v>Region 2 - North East</v>
          </cell>
          <cell r="I760" t="str">
            <v>Paradise</v>
          </cell>
          <cell r="J760" t="str">
            <v>Butte</v>
          </cell>
          <cell r="K760">
            <v>39.784034100500001</v>
          </cell>
          <cell r="L760">
            <v>-121.5864013883</v>
          </cell>
          <cell r="M760" t="str">
            <v>N/A</v>
          </cell>
          <cell r="N760" t="str">
            <v>PARADISE 1105</v>
          </cell>
          <cell r="O760">
            <v>102831105</v>
          </cell>
          <cell r="P760" t="str">
            <v>N/A</v>
          </cell>
          <cell r="Q760" t="str">
            <v>N/A</v>
          </cell>
          <cell r="R760" t="str">
            <v>N/A</v>
          </cell>
          <cell r="S760" t="str">
            <v>PARADISE 1105CB</v>
          </cell>
          <cell r="T760">
            <v>1618</v>
          </cell>
          <cell r="U760" t="str">
            <v>N/A</v>
          </cell>
          <cell r="V760" t="str">
            <v>Non-HFTD</v>
          </cell>
          <cell r="W760" t="str">
            <v>N/A</v>
          </cell>
          <cell r="X760">
            <v>3.9</v>
          </cell>
          <cell r="Y760">
            <v>0</v>
          </cell>
          <cell r="Z760">
            <v>3.9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A761">
            <v>35189791</v>
          </cell>
          <cell r="B761" t="str">
            <v>Community Rebuild</v>
          </cell>
          <cell r="C761" t="str">
            <v>95F O</v>
          </cell>
          <cell r="D761" t="str">
            <v>UNSC</v>
          </cell>
          <cell r="E761" t="str">
            <v>Ready for Construction</v>
          </cell>
          <cell r="F761" t="str">
            <v>Y</v>
          </cell>
          <cell r="G761" t="str">
            <v>NV</v>
          </cell>
          <cell r="H761" t="str">
            <v>Region 2 - North East</v>
          </cell>
          <cell r="I761" t="str">
            <v>Paradise</v>
          </cell>
          <cell r="J761" t="str">
            <v>Butte</v>
          </cell>
          <cell r="K761">
            <v>39.788643722099998</v>
          </cell>
          <cell r="L761">
            <v>-121.5872565264</v>
          </cell>
          <cell r="M761" t="str">
            <v>N/A</v>
          </cell>
          <cell r="N761" t="str">
            <v>PARADISE 1105</v>
          </cell>
          <cell r="O761">
            <v>102831105</v>
          </cell>
          <cell r="P761" t="str">
            <v>N/A</v>
          </cell>
          <cell r="Q761" t="str">
            <v>N/A</v>
          </cell>
          <cell r="R761" t="str">
            <v>N/A</v>
          </cell>
          <cell r="S761" t="str">
            <v>PARADISE 1105CB</v>
          </cell>
          <cell r="T761">
            <v>1618</v>
          </cell>
          <cell r="U761" t="str">
            <v>N/A</v>
          </cell>
          <cell r="V761" t="str">
            <v>Tier 3</v>
          </cell>
          <cell r="W761" t="str">
            <v>N/A</v>
          </cell>
          <cell r="X761">
            <v>2</v>
          </cell>
          <cell r="Y761">
            <v>0</v>
          </cell>
          <cell r="Z761">
            <v>2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A762">
            <v>35175548</v>
          </cell>
          <cell r="B762" t="str">
            <v>Community Rebuild</v>
          </cell>
          <cell r="C762" t="str">
            <v>95F O</v>
          </cell>
          <cell r="D762" t="str">
            <v>UNSC</v>
          </cell>
          <cell r="E762" t="str">
            <v>Ready for Construction</v>
          </cell>
          <cell r="F762" t="str">
            <v>Y</v>
          </cell>
          <cell r="G762" t="str">
            <v>NV</v>
          </cell>
          <cell r="H762" t="str">
            <v>Region 2 - North East</v>
          </cell>
          <cell r="I762" t="str">
            <v>Paradise</v>
          </cell>
          <cell r="J762" t="str">
            <v>Butte</v>
          </cell>
          <cell r="K762">
            <v>39.761875706200001</v>
          </cell>
          <cell r="L762">
            <v>-121.6124943361</v>
          </cell>
          <cell r="M762" t="str">
            <v>N/A</v>
          </cell>
          <cell r="N762" t="str">
            <v>PARADISE 1103</v>
          </cell>
          <cell r="O762">
            <v>102831103</v>
          </cell>
          <cell r="P762" t="str">
            <v>N/A</v>
          </cell>
          <cell r="Q762" t="str">
            <v>N/A</v>
          </cell>
          <cell r="R762" t="str">
            <v>N/A</v>
          </cell>
          <cell r="S762" t="str">
            <v>PARADISE 1103CB</v>
          </cell>
          <cell r="T762">
            <v>503</v>
          </cell>
          <cell r="U762" t="str">
            <v>N/A</v>
          </cell>
          <cell r="V762" t="str">
            <v>Tier 3</v>
          </cell>
          <cell r="W762">
            <v>1.0059759794745304</v>
          </cell>
          <cell r="X762">
            <v>3.2</v>
          </cell>
          <cell r="Y762">
            <v>0</v>
          </cell>
          <cell r="Z762">
            <v>3.2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A763">
            <v>35175547</v>
          </cell>
          <cell r="B763" t="str">
            <v>Community Rebuild</v>
          </cell>
          <cell r="C763" t="str">
            <v>95F O</v>
          </cell>
          <cell r="D763" t="str">
            <v>ESTS</v>
          </cell>
          <cell r="E763" t="str">
            <v>Estimating</v>
          </cell>
          <cell r="F763" t="str">
            <v>Y</v>
          </cell>
          <cell r="G763" t="str">
            <v>NV</v>
          </cell>
          <cell r="H763" t="str">
            <v>Region 2 - North East</v>
          </cell>
          <cell r="I763" t="str">
            <v>Paradise</v>
          </cell>
          <cell r="J763" t="str">
            <v>Butte</v>
          </cell>
          <cell r="K763">
            <v>39.788648027400001</v>
          </cell>
          <cell r="L763">
            <v>-121.579685844</v>
          </cell>
          <cell r="M763" t="str">
            <v>N/A</v>
          </cell>
          <cell r="N763" t="str">
            <v>PARADISE 1105</v>
          </cell>
          <cell r="O763">
            <v>102831105</v>
          </cell>
          <cell r="P763" t="str">
            <v>N/A</v>
          </cell>
          <cell r="Q763" t="str">
            <v>N/A</v>
          </cell>
          <cell r="R763" t="str">
            <v>N/A</v>
          </cell>
          <cell r="S763" t="str">
            <v>PARADISE 1105CB</v>
          </cell>
          <cell r="T763">
            <v>1618</v>
          </cell>
          <cell r="U763" t="str">
            <v>N/A</v>
          </cell>
          <cell r="V763" t="str">
            <v>Non-HFTD</v>
          </cell>
          <cell r="W763" t="str">
            <v>N/A</v>
          </cell>
          <cell r="X763">
            <v>4.8</v>
          </cell>
          <cell r="Y763">
            <v>0</v>
          </cell>
          <cell r="Z763">
            <v>4.8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A764">
            <v>35231621</v>
          </cell>
          <cell r="B764" t="str">
            <v>Base SH</v>
          </cell>
          <cell r="C764" t="str">
            <v>08W</v>
          </cell>
          <cell r="D764" t="str">
            <v>PEND</v>
          </cell>
          <cell r="E764" t="str">
            <v>Permitting/Dependency</v>
          </cell>
          <cell r="F764" t="str">
            <v>Y</v>
          </cell>
          <cell r="G764" t="str">
            <v>HB</v>
          </cell>
          <cell r="H764" t="str">
            <v>Region 1 - North Coast</v>
          </cell>
          <cell r="I764" t="str">
            <v>Clearlake</v>
          </cell>
          <cell r="J764" t="str">
            <v>Lake</v>
          </cell>
          <cell r="K764">
            <v>38.982219730499999</v>
          </cell>
          <cell r="L764">
            <v>-122.6031274396</v>
          </cell>
          <cell r="M764" t="str">
            <v>WDRM v2</v>
          </cell>
          <cell r="N764" t="str">
            <v>HIGHLANDS 1102</v>
          </cell>
          <cell r="O764">
            <v>43361102</v>
          </cell>
          <cell r="P764" t="str">
            <v>HIGHLANDS 1102628</v>
          </cell>
          <cell r="Q764">
            <v>27</v>
          </cell>
          <cell r="R764">
            <v>0.54870131099999997</v>
          </cell>
          <cell r="S764" t="str">
            <v>HIGHLANDS 1102628</v>
          </cell>
          <cell r="T764">
            <v>29</v>
          </cell>
          <cell r="U764">
            <v>2.6125650835466776E-2</v>
          </cell>
          <cell r="V764" t="str">
            <v>Tier 2 &amp; 3</v>
          </cell>
          <cell r="W764">
            <v>1.267768499284198</v>
          </cell>
          <cell r="X764">
            <v>2.894318181818182</v>
          </cell>
          <cell r="Y764">
            <v>0</v>
          </cell>
          <cell r="Z764">
            <v>2.894318181818182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A765">
            <v>35231620</v>
          </cell>
          <cell r="B765" t="str">
            <v>Base SH</v>
          </cell>
          <cell r="C765" t="str">
            <v>08W</v>
          </cell>
          <cell r="D765" t="str">
            <v>PEND</v>
          </cell>
          <cell r="E765" t="str">
            <v>Permitting/Dependency</v>
          </cell>
          <cell r="F765" t="str">
            <v>Y</v>
          </cell>
          <cell r="G765" t="str">
            <v>HB</v>
          </cell>
          <cell r="H765" t="str">
            <v>Region 1 - North Coast</v>
          </cell>
          <cell r="I765" t="str">
            <v>Clearlake</v>
          </cell>
          <cell r="J765" t="str">
            <v>Lake</v>
          </cell>
          <cell r="K765">
            <v>38.982219730499999</v>
          </cell>
          <cell r="L765">
            <v>-122.6031274396</v>
          </cell>
          <cell r="M765" t="str">
            <v>WDRM v2</v>
          </cell>
          <cell r="N765" t="str">
            <v>HIGHLANDS 1102</v>
          </cell>
          <cell r="O765">
            <v>43361102</v>
          </cell>
          <cell r="P765" t="str">
            <v>HIGHLANDS 1102628</v>
          </cell>
          <cell r="Q765">
            <v>27</v>
          </cell>
          <cell r="R765">
            <v>0.54870131099999997</v>
          </cell>
          <cell r="S765" t="str">
            <v>HIGHLANDS 1102628</v>
          </cell>
          <cell r="T765">
            <v>29</v>
          </cell>
          <cell r="U765">
            <v>2.6125650835466776E-2</v>
          </cell>
          <cell r="V765" t="str">
            <v>Tier 2 &amp; 3</v>
          </cell>
          <cell r="W765">
            <v>1.267768499284198</v>
          </cell>
          <cell r="X765">
            <v>2.678219696969697</v>
          </cell>
          <cell r="Y765">
            <v>0</v>
          </cell>
          <cell r="Z765">
            <v>2.678219696969697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A766">
            <v>35219096</v>
          </cell>
          <cell r="B766" t="str">
            <v>Base SH</v>
          </cell>
          <cell r="C766" t="str">
            <v>08W</v>
          </cell>
          <cell r="D766" t="str">
            <v>CONS</v>
          </cell>
          <cell r="E766" t="str">
            <v>In-Construction</v>
          </cell>
          <cell r="F766" t="str">
            <v>Y</v>
          </cell>
          <cell r="G766" t="str">
            <v>DI</v>
          </cell>
          <cell r="H766" t="str">
            <v>Region 3 - Bay Area</v>
          </cell>
          <cell r="I766" t="str">
            <v>Pittsburg</v>
          </cell>
          <cell r="J766" t="str">
            <v>Contra Costa</v>
          </cell>
          <cell r="K766">
            <v>37.9907487551</v>
          </cell>
          <cell r="L766">
            <v>-121.8959934893</v>
          </cell>
          <cell r="M766" t="str">
            <v>WDRM v2</v>
          </cell>
          <cell r="N766" t="str">
            <v>KIRKER 2104</v>
          </cell>
          <cell r="O766">
            <v>14452104</v>
          </cell>
          <cell r="P766" t="str">
            <v>KIRKER 2104442850</v>
          </cell>
          <cell r="Q766">
            <v>21</v>
          </cell>
          <cell r="R766">
            <v>0.61453569699999999</v>
          </cell>
          <cell r="S766" t="str">
            <v>KIRKER 2104442850</v>
          </cell>
          <cell r="T766">
            <v>571</v>
          </cell>
          <cell r="U766">
            <v>4.7099866625341076E-3</v>
          </cell>
          <cell r="V766" t="str">
            <v>Tier 2</v>
          </cell>
          <cell r="W766">
            <v>1.0993678717501523</v>
          </cell>
          <cell r="X766">
            <v>1.8303030303030303</v>
          </cell>
          <cell r="Y766">
            <v>1.8018939393939395</v>
          </cell>
          <cell r="Z766">
            <v>2.8409090909090828E-2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A767">
            <v>35144480</v>
          </cell>
          <cell r="B767" t="str">
            <v>Community Rebuild</v>
          </cell>
          <cell r="C767" t="str">
            <v>95F O</v>
          </cell>
          <cell r="D767" t="str">
            <v>PEND</v>
          </cell>
          <cell r="E767" t="str">
            <v>Permitting/Dependency</v>
          </cell>
          <cell r="F767" t="str">
            <v>Y</v>
          </cell>
          <cell r="G767" t="str">
            <v>NV</v>
          </cell>
          <cell r="H767" t="str">
            <v>Region 2 - North East</v>
          </cell>
          <cell r="I767" t="str">
            <v>Magalia</v>
          </cell>
          <cell r="J767" t="str">
            <v>Butte</v>
          </cell>
          <cell r="K767">
            <v>39.811634686700003</v>
          </cell>
          <cell r="L767">
            <v>-121.59558870959999</v>
          </cell>
          <cell r="M767" t="str">
            <v>N/A</v>
          </cell>
          <cell r="N767" t="str">
            <v>PARADISE 1105</v>
          </cell>
          <cell r="O767">
            <v>102831105</v>
          </cell>
          <cell r="P767" t="str">
            <v>N/A</v>
          </cell>
          <cell r="Q767" t="str">
            <v>N/A</v>
          </cell>
          <cell r="R767" t="str">
            <v>N/A</v>
          </cell>
          <cell r="S767" t="str">
            <v>Paradise 1105121988</v>
          </cell>
          <cell r="T767">
            <v>302</v>
          </cell>
          <cell r="U767" t="str">
            <v>N/A</v>
          </cell>
          <cell r="V767" t="str">
            <v>Tier 3</v>
          </cell>
          <cell r="W767">
            <v>1.2048193897398216</v>
          </cell>
          <cell r="X767">
            <v>2.6</v>
          </cell>
          <cell r="Y767">
            <v>0</v>
          </cell>
          <cell r="Z767">
            <v>2.6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A768">
            <v>35219093</v>
          </cell>
          <cell r="B768" t="str">
            <v>Base SH</v>
          </cell>
          <cell r="C768" t="str">
            <v>08W</v>
          </cell>
          <cell r="D768" t="str">
            <v>PEND</v>
          </cell>
          <cell r="E768" t="str">
            <v>Permitting/Dependency</v>
          </cell>
          <cell r="F768" t="str">
            <v>Y</v>
          </cell>
          <cell r="G768" t="str">
            <v>DI</v>
          </cell>
          <cell r="H768" t="str">
            <v>Region 3 - Bay Area</v>
          </cell>
          <cell r="I768" t="str">
            <v>Concord</v>
          </cell>
          <cell r="J768" t="str">
            <v>Contra Costa</v>
          </cell>
          <cell r="K768">
            <v>37.963170220199999</v>
          </cell>
          <cell r="L768">
            <v>-121.9407094108</v>
          </cell>
          <cell r="M768" t="str">
            <v>WDRM v2</v>
          </cell>
          <cell r="N768" t="str">
            <v>TIDEWATER 2106</v>
          </cell>
          <cell r="O768">
            <v>14652106</v>
          </cell>
          <cell r="P768" t="str">
            <v>TIDEWATER 210614072</v>
          </cell>
          <cell r="Q768">
            <v>18</v>
          </cell>
          <cell r="R768">
            <v>0.65331191600000005</v>
          </cell>
          <cell r="S768" t="str">
            <v>TIDEWATER 210614072</v>
          </cell>
          <cell r="T768">
            <v>448</v>
          </cell>
          <cell r="U768">
            <v>6.2529328120449054E-3</v>
          </cell>
          <cell r="V768" t="str">
            <v>Tier 2</v>
          </cell>
          <cell r="W768">
            <v>1.0411702460638201</v>
          </cell>
          <cell r="X768">
            <v>1.1399621212121211</v>
          </cell>
          <cell r="Y768">
            <v>0</v>
          </cell>
          <cell r="Z768">
            <v>1.1399621212121211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</row>
        <row r="769">
          <cell r="A769">
            <v>35127550</v>
          </cell>
          <cell r="B769" t="str">
            <v>Community Rebuild</v>
          </cell>
          <cell r="C769" t="str">
            <v>95F CEMA</v>
          </cell>
          <cell r="D769" t="str">
            <v>ESTS</v>
          </cell>
          <cell r="E769" t="str">
            <v>Estimating</v>
          </cell>
          <cell r="F769" t="str">
            <v>Y</v>
          </cell>
          <cell r="G769" t="str">
            <v>NV</v>
          </cell>
          <cell r="H769" t="str">
            <v>Region 2 - North East</v>
          </cell>
          <cell r="I769" t="str">
            <v>Paradise</v>
          </cell>
          <cell r="J769" t="str">
            <v>Butte</v>
          </cell>
          <cell r="K769">
            <v>39.785767812499998</v>
          </cell>
          <cell r="L769">
            <v>-121.6003680769</v>
          </cell>
          <cell r="M769" t="str">
            <v>N/A</v>
          </cell>
          <cell r="N769" t="str">
            <v>Paradise 1106</v>
          </cell>
          <cell r="O769">
            <v>102831106</v>
          </cell>
          <cell r="P769" t="str">
            <v>N/A</v>
          </cell>
          <cell r="Q769" t="str">
            <v>N/A</v>
          </cell>
          <cell r="R769" t="str">
            <v>N/A</v>
          </cell>
          <cell r="S769" t="str">
            <v>Paradise 1106CB</v>
          </cell>
          <cell r="T769">
            <v>1546</v>
          </cell>
          <cell r="U769" t="str">
            <v>N/A</v>
          </cell>
          <cell r="V769" t="str">
            <v>Tier 3</v>
          </cell>
          <cell r="W769" t="str">
            <v>N/A</v>
          </cell>
          <cell r="X769">
            <v>2.9</v>
          </cell>
          <cell r="Y769">
            <v>0</v>
          </cell>
          <cell r="Z769">
            <v>0</v>
          </cell>
          <cell r="AA769">
            <v>2.9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</row>
        <row r="770">
          <cell r="A770">
            <v>35127360</v>
          </cell>
          <cell r="B770" t="str">
            <v>Community Rebuild</v>
          </cell>
          <cell r="C770" t="str">
            <v>95F O</v>
          </cell>
          <cell r="D770" t="str">
            <v>ESTS</v>
          </cell>
          <cell r="E770" t="str">
            <v>Estimating</v>
          </cell>
          <cell r="F770" t="str">
            <v>Y</v>
          </cell>
          <cell r="G770" t="str">
            <v>NV</v>
          </cell>
          <cell r="H770" t="str">
            <v>Region 2 - North East</v>
          </cell>
          <cell r="I770" t="str">
            <v>Paradise</v>
          </cell>
          <cell r="J770" t="str">
            <v>Butte</v>
          </cell>
          <cell r="K770">
            <v>39.746053039099998</v>
          </cell>
          <cell r="L770">
            <v>-121.6434639239</v>
          </cell>
          <cell r="M770" t="str">
            <v>N/A</v>
          </cell>
          <cell r="N770" t="str">
            <v>PARADISE 1103</v>
          </cell>
          <cell r="O770">
            <v>102831103</v>
          </cell>
          <cell r="P770" t="str">
            <v>N/A</v>
          </cell>
          <cell r="Q770" t="str">
            <v>N/A</v>
          </cell>
          <cell r="R770" t="str">
            <v>N/A</v>
          </cell>
          <cell r="S770" t="str">
            <v>Paradise 110353544</v>
          </cell>
          <cell r="T770">
            <v>875</v>
          </cell>
          <cell r="U770" t="str">
            <v>N/A</v>
          </cell>
          <cell r="V770" t="str">
            <v>Tier 2</v>
          </cell>
          <cell r="W770">
            <v>1</v>
          </cell>
          <cell r="X770">
            <v>1.3</v>
          </cell>
          <cell r="Y770">
            <v>0</v>
          </cell>
          <cell r="Z770">
            <v>0</v>
          </cell>
          <cell r="AA770">
            <v>1.3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</row>
        <row r="771">
          <cell r="A771">
            <v>35126752</v>
          </cell>
          <cell r="B771" t="str">
            <v>Community Rebuild</v>
          </cell>
          <cell r="C771" t="str">
            <v>95F O</v>
          </cell>
          <cell r="D771" t="str">
            <v>ADER</v>
          </cell>
          <cell r="E771" t="str">
            <v>Estimating</v>
          </cell>
          <cell r="F771" t="str">
            <v>Y</v>
          </cell>
          <cell r="G771" t="str">
            <v>NV</v>
          </cell>
          <cell r="H771" t="str">
            <v>Region 2 - North East</v>
          </cell>
          <cell r="I771" t="str">
            <v>Paradise</v>
          </cell>
          <cell r="J771" t="str">
            <v>Butte</v>
          </cell>
          <cell r="K771">
            <v>39.733346631400003</v>
          </cell>
          <cell r="L771">
            <v>-121.6353012877</v>
          </cell>
          <cell r="M771" t="str">
            <v>N/A</v>
          </cell>
          <cell r="N771" t="str">
            <v>PARADISE 1103</v>
          </cell>
          <cell r="O771">
            <v>102831103</v>
          </cell>
          <cell r="P771" t="str">
            <v>N/A</v>
          </cell>
          <cell r="Q771" t="str">
            <v>N/A</v>
          </cell>
          <cell r="R771" t="str">
            <v>N/A</v>
          </cell>
          <cell r="S771" t="str">
            <v>Paradise 11032486</v>
          </cell>
          <cell r="T771">
            <v>497</v>
          </cell>
          <cell r="U771" t="str">
            <v>N/A</v>
          </cell>
          <cell r="V771" t="str">
            <v>Tier 3</v>
          </cell>
          <cell r="W771">
            <v>1.0011136238600931</v>
          </cell>
          <cell r="X771">
            <v>1.9</v>
          </cell>
          <cell r="Y771">
            <v>0</v>
          </cell>
          <cell r="Z771">
            <v>0</v>
          </cell>
          <cell r="AA771">
            <v>1.9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</row>
        <row r="772">
          <cell r="A772">
            <v>35126750</v>
          </cell>
          <cell r="B772" t="str">
            <v>Community Rebuild</v>
          </cell>
          <cell r="C772" t="str">
            <v>95F O</v>
          </cell>
          <cell r="D772" t="str">
            <v>CONS</v>
          </cell>
          <cell r="E772" t="str">
            <v>In-Construction</v>
          </cell>
          <cell r="F772" t="str">
            <v>Y</v>
          </cell>
          <cell r="G772" t="str">
            <v>NV</v>
          </cell>
          <cell r="H772" t="str">
            <v>Region 2 - North East</v>
          </cell>
          <cell r="I772" t="str">
            <v>Paradise</v>
          </cell>
          <cell r="J772" t="str">
            <v>Butte</v>
          </cell>
          <cell r="K772">
            <v>39.774057008</v>
          </cell>
          <cell r="L772">
            <v>-121.5895073798</v>
          </cell>
          <cell r="M772" t="str">
            <v>N/A</v>
          </cell>
          <cell r="N772" t="str">
            <v>Paradise 1104</v>
          </cell>
          <cell r="O772">
            <v>102831104</v>
          </cell>
          <cell r="P772" t="str">
            <v>N/A</v>
          </cell>
          <cell r="Q772" t="str">
            <v>N/A</v>
          </cell>
          <cell r="R772" t="str">
            <v>N/A</v>
          </cell>
          <cell r="S772" t="str">
            <v>PARADISE 11042206</v>
          </cell>
          <cell r="T772">
            <v>2198</v>
          </cell>
          <cell r="U772" t="str">
            <v>N/A</v>
          </cell>
          <cell r="V772" t="str">
            <v>Tier 3</v>
          </cell>
          <cell r="W772" t="str">
            <v>N/A</v>
          </cell>
          <cell r="X772">
            <v>2.4</v>
          </cell>
          <cell r="Y772">
            <v>0</v>
          </cell>
          <cell r="Z772">
            <v>2.4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A773">
            <v>35126645</v>
          </cell>
          <cell r="B773" t="str">
            <v>Community Rebuild</v>
          </cell>
          <cell r="C773" t="str">
            <v>95F O</v>
          </cell>
          <cell r="D773" t="str">
            <v>UNSC</v>
          </cell>
          <cell r="E773" t="str">
            <v>Ready for Construction</v>
          </cell>
          <cell r="F773" t="str">
            <v>Y</v>
          </cell>
          <cell r="G773" t="str">
            <v>NV</v>
          </cell>
          <cell r="H773" t="str">
            <v>Region 2 - North East</v>
          </cell>
          <cell r="I773" t="str">
            <v>Paradise</v>
          </cell>
          <cell r="J773" t="str">
            <v>Butte</v>
          </cell>
          <cell r="K773">
            <v>39.761227787599999</v>
          </cell>
          <cell r="L773">
            <v>-121.63415735629999</v>
          </cell>
          <cell r="M773" t="str">
            <v>N/A</v>
          </cell>
          <cell r="N773" t="str">
            <v>PARADISE 1103</v>
          </cell>
          <cell r="O773">
            <v>102831103</v>
          </cell>
          <cell r="P773" t="str">
            <v>N/A</v>
          </cell>
          <cell r="Q773" t="str">
            <v>N/A</v>
          </cell>
          <cell r="R773" t="str">
            <v>N/A</v>
          </cell>
          <cell r="S773" t="str">
            <v>PARADISE 1103CB</v>
          </cell>
          <cell r="T773">
            <v>503</v>
          </cell>
          <cell r="U773" t="str">
            <v>N/A</v>
          </cell>
          <cell r="V773" t="str">
            <v>Tier 3</v>
          </cell>
          <cell r="W773">
            <v>1.0059759794745304</v>
          </cell>
          <cell r="X773">
            <v>2.2000000000000002</v>
          </cell>
          <cell r="Y773">
            <v>0</v>
          </cell>
          <cell r="Z773">
            <v>2.2000000000000002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A774">
            <v>35228186</v>
          </cell>
          <cell r="B774" t="str">
            <v>Base SH</v>
          </cell>
          <cell r="C774" t="str">
            <v>08W</v>
          </cell>
          <cell r="D774" t="str">
            <v>CONS</v>
          </cell>
          <cell r="E774" t="str">
            <v>In-Construction</v>
          </cell>
          <cell r="F774" t="str">
            <v>Y</v>
          </cell>
          <cell r="G774" t="str">
            <v>HB</v>
          </cell>
          <cell r="H774" t="str">
            <v>Region 1 - North Coast</v>
          </cell>
          <cell r="I774" t="str">
            <v>Middletown</v>
          </cell>
          <cell r="J774" t="str">
            <v>Lake</v>
          </cell>
          <cell r="K774">
            <v>38.756429471200001</v>
          </cell>
          <cell r="L774">
            <v>-122.60557924370001</v>
          </cell>
          <cell r="M774" t="str">
            <v>WDRM v2</v>
          </cell>
          <cell r="N774" t="str">
            <v>MIDDLETOWN 1103</v>
          </cell>
          <cell r="O774">
            <v>43141103</v>
          </cell>
          <cell r="P774" t="str">
            <v>MIDDLETOWN 1103830</v>
          </cell>
          <cell r="Q774">
            <v>14</v>
          </cell>
          <cell r="R774">
            <v>0.71617523500000002</v>
          </cell>
          <cell r="S774" t="str">
            <v>MIDDLETOWN 1103830</v>
          </cell>
          <cell r="T774">
            <v>443</v>
          </cell>
          <cell r="U774">
            <v>6.3019969809157269E-3</v>
          </cell>
          <cell r="V774" t="str">
            <v>Tier 2 &amp; 3</v>
          </cell>
          <cell r="W774">
            <v>1.4139133398358075</v>
          </cell>
          <cell r="X774">
            <v>1.4899621212121212</v>
          </cell>
          <cell r="Y774">
            <v>0</v>
          </cell>
          <cell r="Z774">
            <v>1.4899621212121212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A775">
            <v>35118676</v>
          </cell>
          <cell r="B775" t="str">
            <v>Community Rebuild</v>
          </cell>
          <cell r="C775" t="str">
            <v>95F O</v>
          </cell>
          <cell r="D775" t="str">
            <v>UNSC</v>
          </cell>
          <cell r="E775" t="str">
            <v>Ready for Construction</v>
          </cell>
          <cell r="F775" t="str">
            <v>Y</v>
          </cell>
          <cell r="G775" t="str">
            <v>NV</v>
          </cell>
          <cell r="H775" t="str">
            <v>Region 2 - North East</v>
          </cell>
          <cell r="I775" t="str">
            <v>Paradise</v>
          </cell>
          <cell r="J775" t="str">
            <v>Butte</v>
          </cell>
          <cell r="K775">
            <v>39.7550684172</v>
          </cell>
          <cell r="L775">
            <v>-121.64554121819999</v>
          </cell>
          <cell r="M775" t="str">
            <v>N/A</v>
          </cell>
          <cell r="N775" t="str">
            <v>PARADISE 1103</v>
          </cell>
          <cell r="O775">
            <v>102831103</v>
          </cell>
          <cell r="P775" t="str">
            <v>N/A</v>
          </cell>
          <cell r="Q775" t="str">
            <v>N/A</v>
          </cell>
          <cell r="R775" t="str">
            <v>N/A</v>
          </cell>
          <cell r="S775" t="str">
            <v>PARADISE 11032534</v>
          </cell>
          <cell r="T775">
            <v>69</v>
          </cell>
          <cell r="U775" t="str">
            <v>N/A</v>
          </cell>
          <cell r="V775" t="str">
            <v>Tier 3</v>
          </cell>
          <cell r="W775">
            <v>1.0005408390875106</v>
          </cell>
          <cell r="X775">
            <v>3.2</v>
          </cell>
          <cell r="Y775">
            <v>0</v>
          </cell>
          <cell r="Z775">
            <v>3.2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A776">
            <v>35118674</v>
          </cell>
          <cell r="B776" t="str">
            <v>Community Rebuild</v>
          </cell>
          <cell r="C776" t="str">
            <v>08W</v>
          </cell>
          <cell r="D776" t="str">
            <v>ESTS</v>
          </cell>
          <cell r="E776" t="str">
            <v>Estimating</v>
          </cell>
          <cell r="F776" t="str">
            <v>Y</v>
          </cell>
          <cell r="G776" t="str">
            <v>NV</v>
          </cell>
          <cell r="H776" t="str">
            <v>Region 2 - North East</v>
          </cell>
          <cell r="I776" t="str">
            <v>Magalia</v>
          </cell>
          <cell r="J776" t="str">
            <v>Butte</v>
          </cell>
          <cell r="K776">
            <v>39.808159935600003</v>
          </cell>
          <cell r="L776">
            <v>-121.601656197</v>
          </cell>
          <cell r="M776" t="str">
            <v>N/A</v>
          </cell>
          <cell r="N776" t="str">
            <v>PARADISE 1105</v>
          </cell>
          <cell r="O776">
            <v>102831105</v>
          </cell>
          <cell r="P776" t="str">
            <v>N/A</v>
          </cell>
          <cell r="Q776" t="str">
            <v>N/A</v>
          </cell>
          <cell r="R776" t="str">
            <v>N/A</v>
          </cell>
          <cell r="S776" t="str">
            <v>Paradise 1105121988</v>
          </cell>
          <cell r="T776">
            <v>302</v>
          </cell>
          <cell r="U776" t="str">
            <v>N/A</v>
          </cell>
          <cell r="V776" t="str">
            <v>Tier 3</v>
          </cell>
          <cell r="W776">
            <v>1.2048193897398216</v>
          </cell>
          <cell r="X776">
            <v>2.1</v>
          </cell>
          <cell r="Y776">
            <v>0</v>
          </cell>
          <cell r="Z776">
            <v>0</v>
          </cell>
          <cell r="AA776">
            <v>2.1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A777">
            <v>35118673</v>
          </cell>
          <cell r="B777" t="str">
            <v>Community Rebuild</v>
          </cell>
          <cell r="C777" t="str">
            <v>08W</v>
          </cell>
          <cell r="D777" t="str">
            <v>ESTS</v>
          </cell>
          <cell r="E777" t="str">
            <v>Estimating</v>
          </cell>
          <cell r="F777" t="str">
            <v>Y</v>
          </cell>
          <cell r="G777" t="str">
            <v>NV</v>
          </cell>
          <cell r="H777" t="str">
            <v>Region 2 - North East</v>
          </cell>
          <cell r="I777" t="str">
            <v>Magalia</v>
          </cell>
          <cell r="J777" t="str">
            <v>Butte</v>
          </cell>
          <cell r="K777">
            <v>39.8004809352</v>
          </cell>
          <cell r="L777">
            <v>-121.60468881369999</v>
          </cell>
          <cell r="M777" t="str">
            <v>N/A</v>
          </cell>
          <cell r="N777" t="str">
            <v>PARADISE 1105</v>
          </cell>
          <cell r="O777">
            <v>102831105</v>
          </cell>
          <cell r="P777" t="str">
            <v>N/A</v>
          </cell>
          <cell r="Q777" t="str">
            <v>N/A</v>
          </cell>
          <cell r="R777" t="str">
            <v>N/A</v>
          </cell>
          <cell r="S777" t="str">
            <v>Paradise 1105121988</v>
          </cell>
          <cell r="T777">
            <v>302</v>
          </cell>
          <cell r="U777" t="str">
            <v>N/A</v>
          </cell>
          <cell r="V777" t="str">
            <v>Tier 3</v>
          </cell>
          <cell r="W777">
            <v>1.2048193897398216</v>
          </cell>
          <cell r="X777">
            <v>3.1</v>
          </cell>
          <cell r="Y777">
            <v>0</v>
          </cell>
          <cell r="Z777">
            <v>0</v>
          </cell>
          <cell r="AA777">
            <v>3.1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A778">
            <v>35117455</v>
          </cell>
          <cell r="B778" t="str">
            <v>Community Rebuild</v>
          </cell>
          <cell r="C778" t="str">
            <v>08W</v>
          </cell>
          <cell r="D778" t="str">
            <v>ADER</v>
          </cell>
          <cell r="E778" t="str">
            <v>Estimating</v>
          </cell>
          <cell r="F778" t="str">
            <v>Y</v>
          </cell>
          <cell r="G778" t="str">
            <v>NV</v>
          </cell>
          <cell r="H778" t="str">
            <v>Region 2 - North East</v>
          </cell>
          <cell r="I778" t="str">
            <v>Paradise</v>
          </cell>
          <cell r="J778" t="str">
            <v>Butte</v>
          </cell>
          <cell r="K778">
            <v>39.781333528899999</v>
          </cell>
          <cell r="L778">
            <v>-121.59396437549999</v>
          </cell>
          <cell r="M778" t="str">
            <v>N/A</v>
          </cell>
          <cell r="N778" t="str">
            <v>Paradise 1106</v>
          </cell>
          <cell r="O778">
            <v>102831106</v>
          </cell>
          <cell r="P778" t="str">
            <v>N/A</v>
          </cell>
          <cell r="Q778" t="str">
            <v>N/A</v>
          </cell>
          <cell r="R778" t="str">
            <v>N/A</v>
          </cell>
          <cell r="S778" t="str">
            <v>Paradise 1106CB</v>
          </cell>
          <cell r="T778">
            <v>1546</v>
          </cell>
          <cell r="U778" t="str">
            <v>N/A</v>
          </cell>
          <cell r="V778" t="str">
            <v>Tier 3</v>
          </cell>
          <cell r="W778" t="str">
            <v>N/A</v>
          </cell>
          <cell r="X778">
            <v>1.4</v>
          </cell>
          <cell r="Y778">
            <v>0</v>
          </cell>
          <cell r="Z778">
            <v>1.4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A779">
            <v>35227864</v>
          </cell>
          <cell r="B779" t="str">
            <v>Base SH</v>
          </cell>
          <cell r="C779" t="str">
            <v>08W</v>
          </cell>
          <cell r="D779" t="str">
            <v>CONS</v>
          </cell>
          <cell r="E779" t="str">
            <v>In-Construction</v>
          </cell>
          <cell r="F779" t="str">
            <v>Y</v>
          </cell>
          <cell r="G779" t="str">
            <v>HB</v>
          </cell>
          <cell r="H779" t="str">
            <v>Region 1 - North Coast</v>
          </cell>
          <cell r="I779" t="str">
            <v>Middletown</v>
          </cell>
          <cell r="J779" t="str">
            <v>Lake</v>
          </cell>
          <cell r="K779">
            <v>38.756429471200001</v>
          </cell>
          <cell r="L779">
            <v>-122.60557924370001</v>
          </cell>
          <cell r="M779" t="str">
            <v>WDRM v2</v>
          </cell>
          <cell r="N779" t="str">
            <v>MIDDLETOWN 1103</v>
          </cell>
          <cell r="O779">
            <v>43141103</v>
          </cell>
          <cell r="P779" t="str">
            <v>MIDDLETOWN 1103830</v>
          </cell>
          <cell r="Q779">
            <v>14</v>
          </cell>
          <cell r="R779">
            <v>0.71617523500000002</v>
          </cell>
          <cell r="S779" t="str">
            <v>MIDDLETOWN 1103830</v>
          </cell>
          <cell r="T779">
            <v>443</v>
          </cell>
          <cell r="U779">
            <v>6.3019969809157269E-3</v>
          </cell>
          <cell r="V779" t="str">
            <v>Tier 2 &amp; 3</v>
          </cell>
          <cell r="W779">
            <v>1.4139133398358075</v>
          </cell>
          <cell r="X779">
            <v>1.3212121212121213</v>
          </cell>
          <cell r="Y779">
            <v>0.36136363636363633</v>
          </cell>
          <cell r="Z779">
            <v>0.95984848484848495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A780">
            <v>35220895</v>
          </cell>
          <cell r="B780" t="str">
            <v>Base SH</v>
          </cell>
          <cell r="C780" t="str">
            <v>08W</v>
          </cell>
          <cell r="D780" t="str">
            <v>CONS</v>
          </cell>
          <cell r="E780" t="str">
            <v>In-Construction</v>
          </cell>
          <cell r="F780" t="str">
            <v>Y</v>
          </cell>
          <cell r="G780" t="str">
            <v>HB</v>
          </cell>
          <cell r="H780" t="str">
            <v>Region 1 - North Coast</v>
          </cell>
          <cell r="I780" t="str">
            <v>Middletown</v>
          </cell>
          <cell r="J780" t="str">
            <v>Lake</v>
          </cell>
          <cell r="K780">
            <v>38.756929999999997</v>
          </cell>
          <cell r="L780">
            <v>-122.607</v>
          </cell>
          <cell r="M780" t="str">
            <v>WDRM v2</v>
          </cell>
          <cell r="N780" t="str">
            <v>MIDDLETOWN 1103</v>
          </cell>
          <cell r="O780">
            <v>43141103</v>
          </cell>
          <cell r="P780" t="str">
            <v>MIDDLETOWN 1103830</v>
          </cell>
          <cell r="Q780">
            <v>14</v>
          </cell>
          <cell r="R780">
            <v>0.71617523500000002</v>
          </cell>
          <cell r="S780" t="str">
            <v>MIDDLETOWN 1103830</v>
          </cell>
          <cell r="T780">
            <v>443</v>
          </cell>
          <cell r="U780">
            <v>6.3019969809157269E-3</v>
          </cell>
          <cell r="V780" t="str">
            <v>Tier 2 &amp; 3</v>
          </cell>
          <cell r="W780">
            <v>1.4139133398358075</v>
          </cell>
          <cell r="X780">
            <v>2.0494318181818181</v>
          </cell>
          <cell r="Y780">
            <v>0</v>
          </cell>
          <cell r="Z780">
            <v>2.0494318181818181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A781">
            <v>35112126</v>
          </cell>
          <cell r="B781" t="str">
            <v>Community Rebuild</v>
          </cell>
          <cell r="C781" t="str">
            <v>08W</v>
          </cell>
          <cell r="D781" t="str">
            <v>ESTS</v>
          </cell>
          <cell r="E781" t="str">
            <v>Estimating</v>
          </cell>
          <cell r="F781" t="str">
            <v>Y</v>
          </cell>
          <cell r="G781" t="str">
            <v>NV</v>
          </cell>
          <cell r="H781" t="str">
            <v>Region 2 - North East</v>
          </cell>
          <cell r="I781" t="str">
            <v>Paradise</v>
          </cell>
          <cell r="J781" t="str">
            <v>Butte</v>
          </cell>
          <cell r="K781">
            <v>39.779963390600003</v>
          </cell>
          <cell r="L781">
            <v>-121.6091510863</v>
          </cell>
          <cell r="M781" t="str">
            <v>N/A</v>
          </cell>
          <cell r="N781" t="str">
            <v>Paradise 1106</v>
          </cell>
          <cell r="O781">
            <v>102831106</v>
          </cell>
          <cell r="P781" t="str">
            <v>N/A</v>
          </cell>
          <cell r="Q781" t="str">
            <v>N/A</v>
          </cell>
          <cell r="R781" t="str">
            <v>N/A</v>
          </cell>
          <cell r="S781" t="str">
            <v>Paradise 1106CB</v>
          </cell>
          <cell r="T781">
            <v>1546</v>
          </cell>
          <cell r="U781" t="str">
            <v>N/A</v>
          </cell>
          <cell r="V781" t="str">
            <v>Tier 3</v>
          </cell>
          <cell r="W781" t="str">
            <v>N/A</v>
          </cell>
          <cell r="X781">
            <v>2.1</v>
          </cell>
          <cell r="Y781">
            <v>0</v>
          </cell>
          <cell r="Z781">
            <v>0</v>
          </cell>
          <cell r="AA781">
            <v>2.1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A782">
            <v>35224713</v>
          </cell>
          <cell r="B782" t="str">
            <v>Fire Rebuild</v>
          </cell>
          <cell r="C782" t="str">
            <v>08W</v>
          </cell>
          <cell r="D782" t="str">
            <v>UNSC</v>
          </cell>
          <cell r="E782" t="str">
            <v>Ready for Construction</v>
          </cell>
          <cell r="F782" t="str">
            <v>Y</v>
          </cell>
          <cell r="G782" t="str">
            <v>NV</v>
          </cell>
          <cell r="H782" t="str">
            <v>Region 2 - North East</v>
          </cell>
          <cell r="I782" t="str">
            <v>Belden</v>
          </cell>
          <cell r="J782" t="str">
            <v>Plumas</v>
          </cell>
          <cell r="K782">
            <v>39.9007164557</v>
          </cell>
          <cell r="L782">
            <v>-121.3594076975</v>
          </cell>
          <cell r="M782" t="str">
            <v>WDRM v2</v>
          </cell>
          <cell r="N782" t="str">
            <v>BUCKS CREEK 1101</v>
          </cell>
          <cell r="O782">
            <v>102211101</v>
          </cell>
          <cell r="P782" t="str">
            <v>BUCKS CREEK 1101CB</v>
          </cell>
          <cell r="Q782">
            <v>11</v>
          </cell>
          <cell r="R782">
            <v>0.73491290799999998</v>
          </cell>
          <cell r="S782" t="str">
            <v>BUCKS CREEK 1101CB</v>
          </cell>
          <cell r="T782">
            <v>21</v>
          </cell>
          <cell r="U782">
            <v>2.923440792132169E-2</v>
          </cell>
          <cell r="V782" t="str">
            <v>Tier 2 &amp; 3</v>
          </cell>
          <cell r="W782">
            <v>3</v>
          </cell>
          <cell r="X782">
            <v>1.9094696969696969</v>
          </cell>
          <cell r="Y782">
            <v>0</v>
          </cell>
          <cell r="Z782">
            <v>1.9094696969696969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A783">
            <v>35224712</v>
          </cell>
          <cell r="B783" t="str">
            <v>Fire Rebuild</v>
          </cell>
          <cell r="C783" t="str">
            <v>08W</v>
          </cell>
          <cell r="D783" t="str">
            <v>UNSC</v>
          </cell>
          <cell r="E783" t="str">
            <v>Ready for Construction</v>
          </cell>
          <cell r="F783" t="str">
            <v>Y</v>
          </cell>
          <cell r="G783" t="str">
            <v>NV</v>
          </cell>
          <cell r="H783" t="str">
            <v>Region 2 - North East</v>
          </cell>
          <cell r="I783" t="str">
            <v>Belden</v>
          </cell>
          <cell r="J783" t="str">
            <v>Plumas</v>
          </cell>
          <cell r="K783">
            <v>39.9100686942</v>
          </cell>
          <cell r="L783">
            <v>-121.3297021331</v>
          </cell>
          <cell r="M783" t="str">
            <v>WDRM v2</v>
          </cell>
          <cell r="N783" t="str">
            <v>BUCKS CREEK 1101</v>
          </cell>
          <cell r="O783">
            <v>102211101</v>
          </cell>
          <cell r="P783" t="str">
            <v>BUCKS CREEK 1101CB</v>
          </cell>
          <cell r="Q783">
            <v>11</v>
          </cell>
          <cell r="R783">
            <v>0.73491290799999998</v>
          </cell>
          <cell r="S783" t="str">
            <v>BUCKS CREEK 1101CB</v>
          </cell>
          <cell r="T783">
            <v>21</v>
          </cell>
          <cell r="U783">
            <v>2.923440792132169E-2</v>
          </cell>
          <cell r="V783" t="str">
            <v>Tier 2 &amp; 3</v>
          </cell>
          <cell r="W783">
            <v>3</v>
          </cell>
          <cell r="X783">
            <v>2.2729166666666667</v>
          </cell>
          <cell r="Y783">
            <v>0</v>
          </cell>
          <cell r="Z783">
            <v>2.2729166666666667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A784">
            <v>35227160</v>
          </cell>
          <cell r="B784" t="str">
            <v>Base SH</v>
          </cell>
          <cell r="C784" t="str">
            <v>08W</v>
          </cell>
          <cell r="D784" t="str">
            <v>ESTS</v>
          </cell>
          <cell r="E784" t="str">
            <v>Estimating</v>
          </cell>
          <cell r="F784" t="str">
            <v>Y</v>
          </cell>
          <cell r="G784" t="str">
            <v>HB</v>
          </cell>
          <cell r="H784" t="str">
            <v>Region 1 - North Coast</v>
          </cell>
          <cell r="I784" t="str">
            <v>Middletown</v>
          </cell>
          <cell r="J784" t="str">
            <v>Lake</v>
          </cell>
          <cell r="K784">
            <v>38.757332018500001</v>
          </cell>
          <cell r="L784">
            <v>-122.6059942481</v>
          </cell>
          <cell r="M784" t="str">
            <v>WDRM v2</v>
          </cell>
          <cell r="N784" t="str">
            <v>MIDDLETOWN 1102</v>
          </cell>
          <cell r="O784">
            <v>43141102</v>
          </cell>
          <cell r="P784" t="str">
            <v>MIDDLETOWN 1102302610</v>
          </cell>
          <cell r="Q784">
            <v>8</v>
          </cell>
          <cell r="R784">
            <v>0.91632033499999999</v>
          </cell>
          <cell r="S784" t="str">
            <v>MIDDLETOWN 1102302610</v>
          </cell>
          <cell r="T784">
            <v>392</v>
          </cell>
          <cell r="U784">
            <v>7.0890042234147254E-3</v>
          </cell>
          <cell r="V784" t="str">
            <v>Tier 2</v>
          </cell>
          <cell r="W784">
            <v>1.4876245718377867</v>
          </cell>
          <cell r="X784">
            <v>1.3200757575757576</v>
          </cell>
          <cell r="Y784">
            <v>0</v>
          </cell>
          <cell r="Z784">
            <v>0</v>
          </cell>
          <cell r="AA784">
            <v>1.3200757575757576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A785">
            <v>35226629</v>
          </cell>
          <cell r="B785" t="str">
            <v>Base SH</v>
          </cell>
          <cell r="C785" t="str">
            <v>08W</v>
          </cell>
          <cell r="D785" t="str">
            <v>PEND</v>
          </cell>
          <cell r="E785" t="str">
            <v>Permitting/Dependency</v>
          </cell>
          <cell r="F785" t="str">
            <v>Y</v>
          </cell>
          <cell r="G785" t="str">
            <v>NV</v>
          </cell>
          <cell r="H785" t="str">
            <v>Region 2 - North East</v>
          </cell>
          <cell r="I785" t="str">
            <v>Redding</v>
          </cell>
          <cell r="J785" t="str">
            <v>Shasta</v>
          </cell>
          <cell r="K785">
            <v>40.625297546386719</v>
          </cell>
          <cell r="L785">
            <v>-122.46332550048828</v>
          </cell>
          <cell r="M785" t="str">
            <v>WDRM v2</v>
          </cell>
          <cell r="N785" t="str">
            <v>KESWICK 1101</v>
          </cell>
          <cell r="O785">
            <v>103451101</v>
          </cell>
          <cell r="P785" t="str">
            <v>KESWICK 11011586</v>
          </cell>
          <cell r="Q785">
            <v>7</v>
          </cell>
          <cell r="R785">
            <v>1.2523945919999999</v>
          </cell>
          <cell r="S785" t="str">
            <v>KESWICK 11011586</v>
          </cell>
          <cell r="T785">
            <v>48</v>
          </cell>
          <cell r="U785">
            <v>2.260152783526255E-2</v>
          </cell>
          <cell r="V785" t="str">
            <v>Tier 3</v>
          </cell>
          <cell r="W785">
            <v>2.480988323142594</v>
          </cell>
          <cell r="X785">
            <v>4.8060606060606057</v>
          </cell>
          <cell r="Y785">
            <v>0</v>
          </cell>
          <cell r="Z785">
            <v>4.8060606060606057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A786">
            <v>35226628</v>
          </cell>
          <cell r="B786" t="str">
            <v>Base SH</v>
          </cell>
          <cell r="C786" t="str">
            <v>08W</v>
          </cell>
          <cell r="D786" t="str">
            <v>PEND</v>
          </cell>
          <cell r="E786" t="str">
            <v>Permitting/Dependency</v>
          </cell>
          <cell r="F786" t="str">
            <v>Y</v>
          </cell>
          <cell r="G786" t="str">
            <v>NV</v>
          </cell>
          <cell r="H786" t="str">
            <v>Region 2 - North East</v>
          </cell>
          <cell r="I786" t="str">
            <v>Redding</v>
          </cell>
          <cell r="J786" t="str">
            <v>Shasta</v>
          </cell>
          <cell r="K786">
            <v>40.625297546386719</v>
          </cell>
          <cell r="L786">
            <v>-122.46332550048828</v>
          </cell>
          <cell r="M786" t="str">
            <v>WDRM v2</v>
          </cell>
          <cell r="N786" t="str">
            <v>KESWICK 1101</v>
          </cell>
          <cell r="O786">
            <v>103451101</v>
          </cell>
          <cell r="P786" t="str">
            <v>KESWICK 11011586</v>
          </cell>
          <cell r="Q786">
            <v>7</v>
          </cell>
          <cell r="R786">
            <v>1.2523945919999999</v>
          </cell>
          <cell r="S786" t="str">
            <v>KESWICK 11011586</v>
          </cell>
          <cell r="T786">
            <v>48</v>
          </cell>
          <cell r="U786">
            <v>2.260152783526255E-2</v>
          </cell>
          <cell r="V786" t="str">
            <v>Tier 3</v>
          </cell>
          <cell r="W786">
            <v>2.480988323142594</v>
          </cell>
          <cell r="X786">
            <v>0.85511363636363635</v>
          </cell>
          <cell r="Y786">
            <v>0</v>
          </cell>
          <cell r="Z786">
            <v>0.85511363636363635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</sheetData>
      <sheetData sheetId="1"/>
    </sheetDataSet>
  </externalBook>
</externalLink>
</file>

<file path=xl/namedSheetViews/namedSheetView1.xml><?xml version="1.0" encoding="utf-8"?>
<namedSheetViews xmlns="http://schemas.microsoft.com/office/spreadsheetml/2019/namedsheetviews" xmlns:x="http://schemas.openxmlformats.org/spreadsheetml/2006/main" xmlns:mc="http://schemas.openxmlformats.org/markup-compatibility/2006" xmlns:x14="http://schemas.microsoft.com/office/spreadsheetml/2009/9/main" mc:Ignorable="x14">
  <namedSheetView name="View1" id="{6C8A522F-46C8-4277-B56A-01D2BE21CE28}"/>
</namedSheetView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microsoft.com/office/2019/04/relationships/namedSheetView" Target="../namedSheetViews/namedSheetView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217CD5-771A-4D73-8D28-5707A53BA693}">
  <sheetPr filterMode="1"/>
  <dimension ref="A1:AD793"/>
  <sheetViews>
    <sheetView tabSelected="1" zoomScaleNormal="100" workbookViewId="0">
      <pane xSplit="1" ySplit="6" topLeftCell="B7" activePane="bottomRight" state="frozen"/>
      <selection pane="topRight" activeCell="B12" sqref="B12"/>
      <selection pane="bottomLeft" activeCell="B12" sqref="B12"/>
      <selection pane="bottomRight" activeCell="C6" sqref="C6"/>
    </sheetView>
  </sheetViews>
  <sheetFormatPr defaultColWidth="9.81640625" defaultRowHeight="14.5" x14ac:dyDescent="0.35"/>
  <cols>
    <col min="1" max="2" width="16.81640625" style="1" customWidth="1"/>
    <col min="3" max="3" width="18.54296875" style="1" customWidth="1"/>
    <col min="4" max="5" width="9.81640625" style="1" customWidth="1"/>
    <col min="6" max="6" width="16.1796875" style="1" customWidth="1"/>
    <col min="7" max="13" width="9.81640625" style="1" customWidth="1"/>
    <col min="14" max="14" width="12.26953125" style="1" customWidth="1"/>
    <col min="15" max="15" width="29.453125" style="1" customWidth="1"/>
    <col min="16" max="16" width="9.81640625" style="7" customWidth="1"/>
    <col min="17" max="17" width="14.453125" style="7" customWidth="1"/>
    <col min="18" max="18" width="25.7265625" style="1" customWidth="1"/>
    <col min="19" max="22" width="9.81640625" style="7" customWidth="1"/>
    <col min="23" max="23" width="13.81640625" style="7" bestFit="1" customWidth="1"/>
    <col min="24" max="24" width="9.81640625" style="7" hidden="1" customWidth="1"/>
    <col min="25" max="28" width="9.81640625" style="7"/>
    <col min="29" max="29" width="16.81640625" style="1" customWidth="1"/>
    <col min="30" max="16384" width="9.81640625" style="1"/>
  </cols>
  <sheetData>
    <row r="1" spans="1:30" x14ac:dyDescent="0.35">
      <c r="A1" s="42"/>
      <c r="E1" s="4"/>
    </row>
    <row r="2" spans="1:30" ht="23.5" x14ac:dyDescent="0.55000000000000004">
      <c r="A2" s="5" t="s">
        <v>0</v>
      </c>
      <c r="B2" s="5"/>
      <c r="G2" s="4"/>
      <c r="N2" s="4"/>
      <c r="AC2" s="5"/>
    </row>
    <row r="3" spans="1:30" x14ac:dyDescent="0.35">
      <c r="A3" s="1" t="s">
        <v>1</v>
      </c>
      <c r="N3" s="4"/>
    </row>
    <row r="4" spans="1:30" x14ac:dyDescent="0.35">
      <c r="L4" s="4"/>
      <c r="M4" s="4"/>
      <c r="N4" s="4"/>
      <c r="O4" s="4"/>
      <c r="Q4" s="8"/>
    </row>
    <row r="5" spans="1:30" x14ac:dyDescent="0.35">
      <c r="N5" s="4"/>
      <c r="O5" s="4"/>
      <c r="R5" s="4"/>
      <c r="W5" s="6">
        <f t="shared" ref="W5:AB5" ca="1" si="0">SUBTOTAL(9,OFFSET(W6,1,0,33000,1))</f>
        <v>835.64271250000002</v>
      </c>
      <c r="X5" s="37">
        <f t="shared" ca="1" si="0"/>
        <v>0</v>
      </c>
      <c r="Y5" s="37">
        <f t="shared" ca="1" si="0"/>
        <v>0</v>
      </c>
      <c r="Z5" s="37">
        <f t="shared" ca="1" si="0"/>
        <v>0</v>
      </c>
      <c r="AA5" s="37">
        <f t="shared" ca="1" si="0"/>
        <v>9.6899621212121207</v>
      </c>
      <c r="AB5" s="37">
        <f t="shared" ca="1" si="0"/>
        <v>24.620075757575755</v>
      </c>
    </row>
    <row r="6" spans="1:30" s="2" customFormat="1" ht="43.5" x14ac:dyDescent="0.35">
      <c r="A6" s="3" t="s">
        <v>2</v>
      </c>
      <c r="B6" s="36" t="s">
        <v>548</v>
      </c>
      <c r="C6" s="3" t="s">
        <v>3</v>
      </c>
      <c r="D6" s="3" t="s">
        <v>4</v>
      </c>
      <c r="E6" s="3" t="s">
        <v>5</v>
      </c>
      <c r="F6" s="3" t="s">
        <v>6</v>
      </c>
      <c r="G6" s="3" t="s">
        <v>7</v>
      </c>
      <c r="H6" s="3" t="s">
        <v>8</v>
      </c>
      <c r="I6" s="3" t="s">
        <v>9</v>
      </c>
      <c r="J6" s="3" t="s">
        <v>10</v>
      </c>
      <c r="K6" s="3" t="s">
        <v>11</v>
      </c>
      <c r="L6" s="3" t="s">
        <v>12</v>
      </c>
      <c r="M6" s="3" t="s">
        <v>13</v>
      </c>
      <c r="N6" s="3" t="s">
        <v>14</v>
      </c>
      <c r="O6" s="3" t="s">
        <v>15</v>
      </c>
      <c r="P6" s="18" t="s">
        <v>16</v>
      </c>
      <c r="Q6" s="18" t="s">
        <v>17</v>
      </c>
      <c r="R6" s="18" t="s">
        <v>18</v>
      </c>
      <c r="S6" s="18" t="s">
        <v>19</v>
      </c>
      <c r="T6" s="18" t="s">
        <v>20</v>
      </c>
      <c r="U6" s="18" t="s">
        <v>21</v>
      </c>
      <c r="V6" s="18" t="s">
        <v>22</v>
      </c>
      <c r="W6" s="18" t="s">
        <v>23</v>
      </c>
      <c r="X6" s="18" t="s">
        <v>24</v>
      </c>
      <c r="Y6" s="18" t="s">
        <v>25</v>
      </c>
      <c r="Z6" s="18" t="s">
        <v>26</v>
      </c>
      <c r="AA6" s="18" t="s">
        <v>27</v>
      </c>
      <c r="AB6" s="18" t="s">
        <v>28</v>
      </c>
      <c r="AC6" s="38" t="s">
        <v>549</v>
      </c>
      <c r="AD6" s="38" t="s">
        <v>550</v>
      </c>
    </row>
    <row r="7" spans="1:30" x14ac:dyDescent="0.35">
      <c r="A7" s="1">
        <v>35374443</v>
      </c>
      <c r="B7" s="1">
        <v>152101102</v>
      </c>
      <c r="C7" s="1" t="s">
        <v>41</v>
      </c>
      <c r="D7" s="1" t="s">
        <v>42</v>
      </c>
      <c r="E7" s="1" t="s">
        <v>31</v>
      </c>
      <c r="F7" s="1" t="s">
        <v>32</v>
      </c>
      <c r="G7" s="1" t="s">
        <v>33</v>
      </c>
      <c r="H7" s="1" t="s">
        <v>49</v>
      </c>
      <c r="I7" s="1" t="s">
        <v>35</v>
      </c>
      <c r="J7" s="1" t="s">
        <v>245</v>
      </c>
      <c r="K7" s="1" t="s">
        <v>84</v>
      </c>
      <c r="L7" s="1">
        <v>39.436702023000002</v>
      </c>
      <c r="M7" s="1">
        <v>-120.81496540720001</v>
      </c>
      <c r="N7" s="1" t="s">
        <v>47</v>
      </c>
      <c r="O7" s="45"/>
      <c r="P7" s="9">
        <v>1700</v>
      </c>
      <c r="Q7" s="7">
        <v>1.8203863000000001E-2</v>
      </c>
      <c r="R7" s="43"/>
      <c r="S7" s="10">
        <v>41</v>
      </c>
      <c r="T7" s="11">
        <v>2.3950932892496765E-2</v>
      </c>
      <c r="U7" s="12" t="s">
        <v>53</v>
      </c>
      <c r="V7" s="13">
        <v>1.837479276458295</v>
      </c>
      <c r="W7" s="14">
        <v>6.770075757575758</v>
      </c>
      <c r="X7" s="15">
        <v>0</v>
      </c>
      <c r="Y7" s="15">
        <v>0</v>
      </c>
      <c r="Z7" s="15">
        <v>0</v>
      </c>
      <c r="AA7" s="15">
        <v>0</v>
      </c>
      <c r="AB7" s="15">
        <v>6.770075757575758</v>
      </c>
      <c r="AC7" s="39">
        <f>VLOOKUP(A7,'[1]PG&amp;E UG Workplan 2023-26_Conf'!$A:$AE,31,FALSE)</f>
        <v>0.25726823829665041</v>
      </c>
      <c r="AD7" s="1">
        <v>85</v>
      </c>
    </row>
    <row r="8" spans="1:30" x14ac:dyDescent="0.35">
      <c r="A8" s="1">
        <v>35374208</v>
      </c>
      <c r="B8" s="1">
        <v>152101102</v>
      </c>
      <c r="C8" s="1" t="s">
        <v>41</v>
      </c>
      <c r="D8" s="1" t="s">
        <v>42</v>
      </c>
      <c r="E8" s="1" t="s">
        <v>31</v>
      </c>
      <c r="F8" s="1" t="s">
        <v>32</v>
      </c>
      <c r="G8" s="1" t="s">
        <v>33</v>
      </c>
      <c r="H8" s="1" t="s">
        <v>49</v>
      </c>
      <c r="I8" s="1" t="s">
        <v>35</v>
      </c>
      <c r="J8" s="1" t="s">
        <v>245</v>
      </c>
      <c r="K8" s="1" t="s">
        <v>84</v>
      </c>
      <c r="L8" s="1">
        <v>39.4389895232</v>
      </c>
      <c r="M8" s="1">
        <v>-120.81692959590001</v>
      </c>
      <c r="N8" s="1" t="s">
        <v>47</v>
      </c>
      <c r="O8" s="45"/>
      <c r="P8" s="9">
        <v>1700</v>
      </c>
      <c r="Q8" s="7">
        <v>1.8203863000000001E-2</v>
      </c>
      <c r="R8" s="43"/>
      <c r="S8" s="10">
        <v>41</v>
      </c>
      <c r="T8" s="11">
        <v>2.3950932892496765E-2</v>
      </c>
      <c r="U8" s="12" t="s">
        <v>53</v>
      </c>
      <c r="V8" s="13">
        <v>1.837479276458295</v>
      </c>
      <c r="W8" s="14">
        <v>4.8899621212121209</v>
      </c>
      <c r="X8" s="15">
        <v>0</v>
      </c>
      <c r="Y8" s="15">
        <v>0</v>
      </c>
      <c r="Z8" s="15">
        <v>0</v>
      </c>
      <c r="AA8" s="15">
        <v>0</v>
      </c>
      <c r="AB8" s="15">
        <v>4.8899621212121209</v>
      </c>
      <c r="AC8" s="39">
        <f>VLOOKUP(A8,'[1]PG&amp;E UG Workplan 2023-26_Conf'!$A:$AE,31,FALSE)</f>
        <v>0.25726823829665041</v>
      </c>
      <c r="AD8" s="1">
        <v>85</v>
      </c>
    </row>
    <row r="9" spans="1:30" x14ac:dyDescent="0.35">
      <c r="A9" s="1">
        <v>35374206</v>
      </c>
      <c r="B9" s="1">
        <v>152101102</v>
      </c>
      <c r="C9" s="1" t="s">
        <v>41</v>
      </c>
      <c r="D9" s="1" t="s">
        <v>42</v>
      </c>
      <c r="E9" s="1" t="s">
        <v>31</v>
      </c>
      <c r="F9" s="1" t="s">
        <v>32</v>
      </c>
      <c r="G9" s="1" t="s">
        <v>33</v>
      </c>
      <c r="H9" s="1" t="s">
        <v>49</v>
      </c>
      <c r="I9" s="1" t="s">
        <v>35</v>
      </c>
      <c r="J9" s="1" t="s">
        <v>245</v>
      </c>
      <c r="K9" s="1" t="s">
        <v>84</v>
      </c>
      <c r="L9" s="1">
        <v>39.439294308900003</v>
      </c>
      <c r="M9" s="1">
        <v>-120.8172973204</v>
      </c>
      <c r="N9" s="1" t="s">
        <v>47</v>
      </c>
      <c r="O9" s="45"/>
      <c r="P9" s="9">
        <v>1700</v>
      </c>
      <c r="Q9" s="7">
        <v>1.8203863000000001E-2</v>
      </c>
      <c r="R9" s="43"/>
      <c r="S9" s="10">
        <v>41</v>
      </c>
      <c r="T9" s="11">
        <v>2.3950932892496765E-2</v>
      </c>
      <c r="U9" s="12" t="s">
        <v>53</v>
      </c>
      <c r="V9" s="13">
        <v>1.837479276458295</v>
      </c>
      <c r="W9" s="14">
        <v>9.6899621212121207</v>
      </c>
      <c r="X9" s="15">
        <v>0</v>
      </c>
      <c r="Y9" s="15">
        <v>0</v>
      </c>
      <c r="Z9" s="15">
        <v>0</v>
      </c>
      <c r="AA9" s="15">
        <v>9.6899621212121207</v>
      </c>
      <c r="AB9" s="15">
        <v>0</v>
      </c>
      <c r="AC9" s="39">
        <f>VLOOKUP(A9,'[1]PG&amp;E UG Workplan 2023-26_Conf'!$A:$AE,31,FALSE)</f>
        <v>0.25726823829665041</v>
      </c>
      <c r="AD9" s="1">
        <v>85</v>
      </c>
    </row>
    <row r="10" spans="1:30" x14ac:dyDescent="0.35">
      <c r="A10" s="1">
        <v>35374205</v>
      </c>
      <c r="B10" s="1">
        <v>152101102</v>
      </c>
      <c r="C10" s="1" t="s">
        <v>41</v>
      </c>
      <c r="D10" s="1" t="s">
        <v>42</v>
      </c>
      <c r="E10" s="1" t="s">
        <v>31</v>
      </c>
      <c r="F10" s="1" t="s">
        <v>32</v>
      </c>
      <c r="G10" s="1" t="s">
        <v>33</v>
      </c>
      <c r="H10" s="1" t="s">
        <v>49</v>
      </c>
      <c r="I10" s="1" t="s">
        <v>35</v>
      </c>
      <c r="J10" s="1" t="s">
        <v>246</v>
      </c>
      <c r="K10" s="1" t="s">
        <v>190</v>
      </c>
      <c r="L10" s="1">
        <v>39.463399512899997</v>
      </c>
      <c r="M10" s="1">
        <v>-120.8430190065</v>
      </c>
      <c r="N10" s="1" t="s">
        <v>47</v>
      </c>
      <c r="O10" s="45"/>
      <c r="P10" s="9">
        <v>1700</v>
      </c>
      <c r="Q10" s="7">
        <v>1.8203863000000001E-2</v>
      </c>
      <c r="R10" s="43"/>
      <c r="S10" s="10">
        <v>41</v>
      </c>
      <c r="T10" s="11">
        <v>2.3950932892496765E-2</v>
      </c>
      <c r="U10" s="12" t="s">
        <v>53</v>
      </c>
      <c r="V10" s="13">
        <v>1.837479276458295</v>
      </c>
      <c r="W10" s="14">
        <v>6.2399621212121215</v>
      </c>
      <c r="X10" s="15">
        <v>0</v>
      </c>
      <c r="Y10" s="15">
        <v>0</v>
      </c>
      <c r="Z10" s="15">
        <v>0</v>
      </c>
      <c r="AA10" s="15">
        <v>0</v>
      </c>
      <c r="AB10" s="15">
        <v>6.2399621212121215</v>
      </c>
      <c r="AC10" s="39">
        <f>VLOOKUP(A10,'[1]PG&amp;E UG Workplan 2023-26_Conf'!$A:$AE,31,FALSE)</f>
        <v>0.25726823829665041</v>
      </c>
      <c r="AD10" s="1">
        <v>85</v>
      </c>
    </row>
    <row r="11" spans="1:30" x14ac:dyDescent="0.35">
      <c r="A11" s="1">
        <v>35374204</v>
      </c>
      <c r="B11" s="1">
        <v>152101102</v>
      </c>
      <c r="C11" s="1" t="s">
        <v>41</v>
      </c>
      <c r="D11" s="1" t="s">
        <v>42</v>
      </c>
      <c r="E11" s="1" t="s">
        <v>31</v>
      </c>
      <c r="F11" s="1" t="s">
        <v>32</v>
      </c>
      <c r="G11" s="1" t="s">
        <v>33</v>
      </c>
      <c r="H11" s="1" t="s">
        <v>49</v>
      </c>
      <c r="I11" s="1" t="s">
        <v>35</v>
      </c>
      <c r="J11" s="1" t="s">
        <v>246</v>
      </c>
      <c r="K11" s="1" t="s">
        <v>190</v>
      </c>
      <c r="L11" s="1">
        <v>39.463700731199999</v>
      </c>
      <c r="M11" s="1">
        <v>-120.84330091450001</v>
      </c>
      <c r="N11" s="1" t="s">
        <v>47</v>
      </c>
      <c r="O11" s="45"/>
      <c r="P11" s="9">
        <v>1700</v>
      </c>
      <c r="Q11" s="7">
        <v>1.8203863000000001E-2</v>
      </c>
      <c r="R11" s="43"/>
      <c r="S11" s="10">
        <v>41</v>
      </c>
      <c r="T11" s="11">
        <v>2.3950932892496765E-2</v>
      </c>
      <c r="U11" s="12" t="s">
        <v>53</v>
      </c>
      <c r="V11" s="13">
        <v>1.837479276458295</v>
      </c>
      <c r="W11" s="14">
        <v>6.7200757575757573</v>
      </c>
      <c r="X11" s="15">
        <v>0</v>
      </c>
      <c r="Y11" s="15">
        <v>0</v>
      </c>
      <c r="Z11" s="15">
        <v>0</v>
      </c>
      <c r="AA11" s="15">
        <v>0</v>
      </c>
      <c r="AB11" s="15">
        <v>6.7200757575757573</v>
      </c>
      <c r="AC11" s="39">
        <f>VLOOKUP(A11,'[1]PG&amp;E UG Workplan 2023-26_Conf'!$A:$AE,31,FALSE)</f>
        <v>0.25726823829665041</v>
      </c>
      <c r="AD11" s="1">
        <v>85</v>
      </c>
    </row>
    <row r="12" spans="1:30" hidden="1" x14ac:dyDescent="0.35">
      <c r="A12" s="1">
        <v>35331305</v>
      </c>
      <c r="B12" s="1">
        <v>103261103</v>
      </c>
      <c r="C12" s="1" t="s">
        <v>29</v>
      </c>
      <c r="D12" s="1" t="s">
        <v>30</v>
      </c>
      <c r="E12" s="1" t="s">
        <v>73</v>
      </c>
      <c r="F12" s="1" t="s">
        <v>74</v>
      </c>
      <c r="G12" s="1" t="s">
        <v>33</v>
      </c>
      <c r="H12" s="1" t="s">
        <v>34</v>
      </c>
      <c r="I12" s="1" t="s">
        <v>35</v>
      </c>
      <c r="J12" s="1" t="s">
        <v>339</v>
      </c>
      <c r="K12" s="1" t="s">
        <v>93</v>
      </c>
      <c r="L12" s="1">
        <v>40.469940321300001</v>
      </c>
      <c r="M12" s="1">
        <v>-122.2473151519</v>
      </c>
      <c r="N12" s="1" t="s">
        <v>38</v>
      </c>
      <c r="O12" s="45"/>
      <c r="P12" s="9">
        <v>143</v>
      </c>
      <c r="Q12" s="7">
        <v>0.288897821</v>
      </c>
      <c r="R12" s="41" t="s">
        <v>442</v>
      </c>
      <c r="S12" s="10">
        <v>3058</v>
      </c>
      <c r="T12" s="11">
        <v>1.1857899093625997E-4</v>
      </c>
      <c r="U12" s="12" t="s">
        <v>40</v>
      </c>
      <c r="V12" s="13">
        <v>1.136230757248524</v>
      </c>
      <c r="W12" s="14">
        <v>0.44507575757575757</v>
      </c>
      <c r="X12" s="15">
        <v>0</v>
      </c>
      <c r="Y12" s="15">
        <v>0.44507575757575757</v>
      </c>
      <c r="Z12" s="15">
        <v>0</v>
      </c>
      <c r="AA12" s="15">
        <v>0</v>
      </c>
      <c r="AB12" s="15">
        <v>0</v>
      </c>
      <c r="AC12" s="39" t="s">
        <v>551</v>
      </c>
      <c r="AD12" s="1" t="s">
        <v>551</v>
      </c>
    </row>
    <row r="13" spans="1:30" hidden="1" x14ac:dyDescent="0.35">
      <c r="A13" s="1">
        <v>35298571</v>
      </c>
      <c r="B13" s="1">
        <v>103261103</v>
      </c>
      <c r="C13" s="1" t="s">
        <v>29</v>
      </c>
      <c r="D13" s="1" t="s">
        <v>30</v>
      </c>
      <c r="E13" s="1" t="s">
        <v>69</v>
      </c>
      <c r="F13" s="1" t="s">
        <v>70</v>
      </c>
      <c r="G13" s="1" t="s">
        <v>33</v>
      </c>
      <c r="H13" s="1" t="s">
        <v>34</v>
      </c>
      <c r="I13" s="1" t="s">
        <v>35</v>
      </c>
      <c r="J13" s="1" t="s">
        <v>339</v>
      </c>
      <c r="K13" s="1" t="s">
        <v>93</v>
      </c>
      <c r="L13" s="1">
        <v>40.469027333500001</v>
      </c>
      <c r="M13" s="1">
        <v>-122.2541528945</v>
      </c>
      <c r="N13" s="1" t="s">
        <v>38</v>
      </c>
      <c r="O13" s="45"/>
      <c r="P13" s="9">
        <v>143</v>
      </c>
      <c r="Q13" s="7">
        <v>0.288897821</v>
      </c>
      <c r="R13" s="41" t="s">
        <v>442</v>
      </c>
      <c r="S13" s="10">
        <v>3058</v>
      </c>
      <c r="T13" s="11">
        <v>1.1857899093625997E-4</v>
      </c>
      <c r="U13" s="12" t="s">
        <v>40</v>
      </c>
      <c r="V13" s="13">
        <v>1.136230757248524</v>
      </c>
      <c r="W13" s="14">
        <v>0.33996212121212122</v>
      </c>
      <c r="X13" s="15">
        <v>0</v>
      </c>
      <c r="Y13" s="15">
        <v>0.33996212121212122</v>
      </c>
      <c r="Z13" s="15">
        <v>0</v>
      </c>
      <c r="AA13" s="15">
        <v>0</v>
      </c>
      <c r="AB13" s="15">
        <v>0</v>
      </c>
      <c r="AC13" s="39" t="s">
        <v>551</v>
      </c>
      <c r="AD13" s="1" t="s">
        <v>551</v>
      </c>
    </row>
    <row r="14" spans="1:30" hidden="1" x14ac:dyDescent="0.35">
      <c r="A14" s="1">
        <v>35330815</v>
      </c>
      <c r="B14" s="1">
        <v>103261103</v>
      </c>
      <c r="C14" s="1" t="s">
        <v>29</v>
      </c>
      <c r="D14" s="1" t="s">
        <v>30</v>
      </c>
      <c r="E14" s="1" t="s">
        <v>181</v>
      </c>
      <c r="F14" s="1" t="s">
        <v>70</v>
      </c>
      <c r="G14" s="1" t="s">
        <v>33</v>
      </c>
      <c r="H14" s="1" t="s">
        <v>34</v>
      </c>
      <c r="I14" s="1" t="s">
        <v>35</v>
      </c>
      <c r="J14" s="1" t="s">
        <v>339</v>
      </c>
      <c r="K14" s="1" t="s">
        <v>93</v>
      </c>
      <c r="L14" s="1">
        <v>40.4791625971</v>
      </c>
      <c r="M14" s="1">
        <v>-122.2644548353</v>
      </c>
      <c r="N14" s="1" t="s">
        <v>38</v>
      </c>
      <c r="O14" s="45"/>
      <c r="P14" s="9">
        <v>262</v>
      </c>
      <c r="Q14" s="7">
        <v>0.22912548499999999</v>
      </c>
      <c r="R14" s="41" t="s">
        <v>419</v>
      </c>
      <c r="S14" s="10">
        <v>3263</v>
      </c>
      <c r="T14" s="11">
        <v>8.0344659286277876E-5</v>
      </c>
      <c r="U14" s="12" t="s">
        <v>40</v>
      </c>
      <c r="V14" s="13">
        <v>1.0973570450699917</v>
      </c>
      <c r="W14" s="14">
        <v>0.51003787878787876</v>
      </c>
      <c r="X14" s="15">
        <v>0</v>
      </c>
      <c r="Y14" s="15">
        <v>0.51003787878787876</v>
      </c>
      <c r="Z14" s="15">
        <v>0</v>
      </c>
      <c r="AA14" s="15">
        <v>0</v>
      </c>
      <c r="AB14" s="15">
        <v>0</v>
      </c>
      <c r="AC14" s="39" t="s">
        <v>551</v>
      </c>
      <c r="AD14" s="1" t="s">
        <v>551</v>
      </c>
    </row>
    <row r="15" spans="1:30" hidden="1" x14ac:dyDescent="0.35">
      <c r="A15" s="1">
        <v>35311895</v>
      </c>
      <c r="B15" s="1">
        <v>103261103</v>
      </c>
      <c r="C15" s="1" t="s">
        <v>29</v>
      </c>
      <c r="D15" s="1" t="s">
        <v>30</v>
      </c>
      <c r="E15" s="1" t="s">
        <v>181</v>
      </c>
      <c r="F15" s="1" t="s">
        <v>70</v>
      </c>
      <c r="G15" s="1" t="s">
        <v>33</v>
      </c>
      <c r="H15" s="1" t="s">
        <v>34</v>
      </c>
      <c r="I15" s="1" t="s">
        <v>35</v>
      </c>
      <c r="J15" s="1" t="s">
        <v>339</v>
      </c>
      <c r="K15" s="1" t="s">
        <v>93</v>
      </c>
      <c r="L15" s="1">
        <v>40.480336076400008</v>
      </c>
      <c r="M15" s="1">
        <v>-122.26455554510001</v>
      </c>
      <c r="N15" s="1" t="s">
        <v>38</v>
      </c>
      <c r="O15" s="45"/>
      <c r="P15" s="9">
        <v>262</v>
      </c>
      <c r="Q15" s="7">
        <v>0.22912548499999999</v>
      </c>
      <c r="R15" s="41" t="s">
        <v>419</v>
      </c>
      <c r="S15" s="10">
        <v>3263</v>
      </c>
      <c r="T15" s="11">
        <v>8.0344659286277876E-5</v>
      </c>
      <c r="U15" s="12" t="s">
        <v>40</v>
      </c>
      <c r="V15" s="13">
        <v>1.0973570450699917</v>
      </c>
      <c r="W15" s="14">
        <v>2.7799242424242423</v>
      </c>
      <c r="X15" s="15">
        <v>0</v>
      </c>
      <c r="Y15" s="15">
        <v>2.7799242424242423</v>
      </c>
      <c r="Z15" s="15">
        <v>0</v>
      </c>
      <c r="AA15" s="15">
        <v>0</v>
      </c>
      <c r="AB15" s="15">
        <v>0</v>
      </c>
      <c r="AC15" s="39" t="s">
        <v>551</v>
      </c>
      <c r="AD15" s="1" t="s">
        <v>551</v>
      </c>
    </row>
    <row r="16" spans="1:30" hidden="1" x14ac:dyDescent="0.35">
      <c r="A16" s="1">
        <v>35373708</v>
      </c>
      <c r="B16" s="1">
        <v>103271101</v>
      </c>
      <c r="C16" s="1" t="s">
        <v>41</v>
      </c>
      <c r="D16" s="1" t="s">
        <v>42</v>
      </c>
      <c r="E16" s="1" t="s">
        <v>31</v>
      </c>
      <c r="F16" s="1" t="s">
        <v>32</v>
      </c>
      <c r="G16" s="1" t="s">
        <v>33</v>
      </c>
      <c r="H16" s="1" t="s">
        <v>34</v>
      </c>
      <c r="I16" s="1" t="s">
        <v>35</v>
      </c>
      <c r="J16" s="1" t="s">
        <v>210</v>
      </c>
      <c r="K16" s="1" t="s">
        <v>93</v>
      </c>
      <c r="L16" s="1">
        <v>40.892751916199998</v>
      </c>
      <c r="M16" s="1">
        <v>-122.38158104679999</v>
      </c>
      <c r="N16" s="1" t="s">
        <v>47</v>
      </c>
      <c r="O16" s="45"/>
      <c r="P16" s="9">
        <v>2361</v>
      </c>
      <c r="Q16" s="7">
        <v>2.8857420000000002E-3</v>
      </c>
      <c r="R16" s="41" t="s">
        <v>261</v>
      </c>
      <c r="S16" s="10">
        <v>11</v>
      </c>
      <c r="T16" s="11">
        <v>3.8738427656768035E-2</v>
      </c>
      <c r="U16" s="12" t="s">
        <v>40</v>
      </c>
      <c r="V16" s="13">
        <v>1.4674947007489221</v>
      </c>
      <c r="W16" s="14">
        <v>3.7300000000000004</v>
      </c>
      <c r="X16" s="15">
        <v>0</v>
      </c>
      <c r="Y16" s="15">
        <v>0</v>
      </c>
      <c r="Z16" s="15">
        <v>0</v>
      </c>
      <c r="AA16" s="15">
        <v>0</v>
      </c>
      <c r="AB16" s="15">
        <v>3.7300000000000004</v>
      </c>
      <c r="AC16" s="39">
        <f>VLOOKUP(A16,'[1]PG&amp;E UG Workplan 2023-26_Conf'!$A:$AE,31,FALSE)</f>
        <v>0.47573822017605394</v>
      </c>
      <c r="AD16" s="1">
        <v>20</v>
      </c>
    </row>
    <row r="17" spans="1:30" hidden="1" x14ac:dyDescent="0.35">
      <c r="A17" s="1">
        <v>35372465</v>
      </c>
      <c r="B17" s="1">
        <v>103271101</v>
      </c>
      <c r="C17" s="1" t="s">
        <v>41</v>
      </c>
      <c r="D17" s="1" t="s">
        <v>42</v>
      </c>
      <c r="E17" s="1" t="s">
        <v>31</v>
      </c>
      <c r="F17" s="1" t="s">
        <v>32</v>
      </c>
      <c r="G17" s="1" t="s">
        <v>33</v>
      </c>
      <c r="H17" s="1" t="s">
        <v>34</v>
      </c>
      <c r="I17" s="1" t="s">
        <v>35</v>
      </c>
      <c r="J17" s="1" t="s">
        <v>210</v>
      </c>
      <c r="K17" s="1" t="s">
        <v>93</v>
      </c>
      <c r="L17" s="1">
        <v>40.893599612099997</v>
      </c>
      <c r="M17" s="1">
        <v>-122.3819326709</v>
      </c>
      <c r="N17" s="1" t="s">
        <v>47</v>
      </c>
      <c r="O17" s="45"/>
      <c r="P17" s="9">
        <v>2361</v>
      </c>
      <c r="Q17" s="7">
        <v>2.8857420000000002E-3</v>
      </c>
      <c r="R17" s="41" t="s">
        <v>261</v>
      </c>
      <c r="S17" s="10">
        <v>11</v>
      </c>
      <c r="T17" s="11">
        <v>3.8738427656768035E-2</v>
      </c>
      <c r="U17" s="12" t="s">
        <v>40</v>
      </c>
      <c r="V17" s="13">
        <v>1.4674947007489221</v>
      </c>
      <c r="W17" s="14">
        <v>11.839962121212121</v>
      </c>
      <c r="X17" s="15">
        <v>0</v>
      </c>
      <c r="Y17" s="15">
        <v>0</v>
      </c>
      <c r="Z17" s="15">
        <v>0</v>
      </c>
      <c r="AA17" s="15">
        <v>0</v>
      </c>
      <c r="AB17" s="15">
        <v>11.839962121212121</v>
      </c>
      <c r="AC17" s="39">
        <f>VLOOKUP(A17,'[1]PG&amp;E UG Workplan 2023-26_Conf'!$A:$AE,31,FALSE)</f>
        <v>0.47573822017605394</v>
      </c>
      <c r="AD17" s="1">
        <v>20</v>
      </c>
    </row>
    <row r="18" spans="1:30" hidden="1" x14ac:dyDescent="0.35">
      <c r="A18" s="1">
        <v>35395930</v>
      </c>
      <c r="B18" s="1">
        <v>103271101</v>
      </c>
      <c r="C18" s="1" t="s">
        <v>41</v>
      </c>
      <c r="D18" s="1" t="s">
        <v>42</v>
      </c>
      <c r="E18" s="1" t="s">
        <v>31</v>
      </c>
      <c r="F18" s="1" t="s">
        <v>32</v>
      </c>
      <c r="G18" s="1" t="s">
        <v>33</v>
      </c>
      <c r="H18" s="1" t="s">
        <v>34</v>
      </c>
      <c r="I18" s="1" t="s">
        <v>35</v>
      </c>
      <c r="J18" s="1" t="s">
        <v>210</v>
      </c>
      <c r="K18" s="1" t="s">
        <v>93</v>
      </c>
      <c r="L18" s="1">
        <v>40.905183717600003</v>
      </c>
      <c r="M18" s="1">
        <v>-122.3826328415</v>
      </c>
      <c r="N18" s="1" t="s">
        <v>47</v>
      </c>
      <c r="O18" s="45"/>
      <c r="P18" s="9">
        <v>2407</v>
      </c>
      <c r="Q18" s="7">
        <v>2.5189990000000001E-3</v>
      </c>
      <c r="R18" s="41" t="s">
        <v>214</v>
      </c>
      <c r="S18" s="10">
        <v>91</v>
      </c>
      <c r="T18" s="11">
        <v>1.8782372279202885E-2</v>
      </c>
      <c r="U18" s="12" t="s">
        <v>40</v>
      </c>
      <c r="V18" s="13">
        <v>1.5</v>
      </c>
      <c r="W18" s="14">
        <v>0.36899999999999999</v>
      </c>
      <c r="X18" s="15">
        <v>0</v>
      </c>
      <c r="Y18" s="15">
        <v>0</v>
      </c>
      <c r="Z18" s="15">
        <v>0</v>
      </c>
      <c r="AA18" s="15">
        <v>0</v>
      </c>
      <c r="AB18" s="15">
        <v>0.36899999999999999</v>
      </c>
      <c r="AC18" s="39">
        <f>VLOOKUP(A18,'[1]PG&amp;E UG Workplan 2023-26_Conf'!$A:$AE,31,FALSE)</f>
        <v>0.21268857995652804</v>
      </c>
      <c r="AD18" s="1">
        <v>125</v>
      </c>
    </row>
    <row r="19" spans="1:30" hidden="1" x14ac:dyDescent="0.35">
      <c r="A19" s="1">
        <v>35395929</v>
      </c>
      <c r="B19" s="1">
        <v>103271101</v>
      </c>
      <c r="C19" s="1" t="s">
        <v>41</v>
      </c>
      <c r="D19" s="1" t="s">
        <v>42</v>
      </c>
      <c r="E19" s="1" t="s">
        <v>31</v>
      </c>
      <c r="F19" s="1" t="s">
        <v>32</v>
      </c>
      <c r="G19" s="1" t="s">
        <v>33</v>
      </c>
      <c r="H19" s="1" t="s">
        <v>34</v>
      </c>
      <c r="I19" s="1" t="s">
        <v>35</v>
      </c>
      <c r="J19" s="1" t="s">
        <v>210</v>
      </c>
      <c r="K19" s="1" t="s">
        <v>93</v>
      </c>
      <c r="L19" s="1">
        <v>40.9050249119</v>
      </c>
      <c r="M19" s="1">
        <v>-122.3846929414</v>
      </c>
      <c r="N19" s="1" t="s">
        <v>47</v>
      </c>
      <c r="O19" s="45"/>
      <c r="P19" s="9">
        <v>2407</v>
      </c>
      <c r="Q19" s="7">
        <v>2.5189990000000001E-3</v>
      </c>
      <c r="R19" s="41" t="s">
        <v>214</v>
      </c>
      <c r="S19" s="10">
        <v>91</v>
      </c>
      <c r="T19" s="11">
        <v>1.8782372279202885E-2</v>
      </c>
      <c r="U19" s="12" t="s">
        <v>40</v>
      </c>
      <c r="V19" s="13">
        <v>1.5</v>
      </c>
      <c r="W19" s="14">
        <v>5.7000000000000009E-2</v>
      </c>
      <c r="X19" s="15">
        <v>0</v>
      </c>
      <c r="Y19" s="15">
        <v>0</v>
      </c>
      <c r="Z19" s="15">
        <v>0</v>
      </c>
      <c r="AA19" s="15">
        <v>0</v>
      </c>
      <c r="AB19" s="15">
        <v>5.7000000000000009E-2</v>
      </c>
      <c r="AC19" s="39">
        <f>VLOOKUP(A19,'[1]PG&amp;E UG Workplan 2023-26_Conf'!$A:$AE,31,FALSE)</f>
        <v>0.21268857995652804</v>
      </c>
      <c r="AD19" s="1">
        <v>125</v>
      </c>
    </row>
    <row r="20" spans="1:30" hidden="1" x14ac:dyDescent="0.35">
      <c r="A20" s="1">
        <v>35395928</v>
      </c>
      <c r="B20" s="1">
        <v>103271101</v>
      </c>
      <c r="C20" s="1" t="s">
        <v>41</v>
      </c>
      <c r="D20" s="1" t="s">
        <v>42</v>
      </c>
      <c r="E20" s="1" t="s">
        <v>31</v>
      </c>
      <c r="F20" s="1" t="s">
        <v>32</v>
      </c>
      <c r="G20" s="1" t="s">
        <v>33</v>
      </c>
      <c r="H20" s="1" t="s">
        <v>34</v>
      </c>
      <c r="I20" s="1" t="s">
        <v>35</v>
      </c>
      <c r="J20" s="1" t="s">
        <v>210</v>
      </c>
      <c r="K20" s="1" t="s">
        <v>93</v>
      </c>
      <c r="L20" s="1">
        <v>40.906624505800004</v>
      </c>
      <c r="M20" s="1">
        <v>-122.3834260356</v>
      </c>
      <c r="N20" s="1" t="s">
        <v>47</v>
      </c>
      <c r="O20" s="45"/>
      <c r="P20" s="9">
        <v>2407</v>
      </c>
      <c r="Q20" s="7">
        <v>2.5189990000000001E-3</v>
      </c>
      <c r="R20" s="41" t="s">
        <v>214</v>
      </c>
      <c r="S20" s="10">
        <v>91</v>
      </c>
      <c r="T20" s="11">
        <v>1.8782372279202885E-2</v>
      </c>
      <c r="U20" s="12" t="s">
        <v>40</v>
      </c>
      <c r="V20" s="13">
        <v>1.5</v>
      </c>
      <c r="W20" s="14">
        <v>1.9370000000000001</v>
      </c>
      <c r="X20" s="15">
        <v>0</v>
      </c>
      <c r="Y20" s="15">
        <v>0</v>
      </c>
      <c r="Z20" s="15">
        <v>0</v>
      </c>
      <c r="AA20" s="15">
        <v>0</v>
      </c>
      <c r="AB20" s="15">
        <v>1.9370000000000001</v>
      </c>
      <c r="AC20" s="39">
        <f>VLOOKUP(A20,'[1]PG&amp;E UG Workplan 2023-26_Conf'!$A:$AE,31,FALSE)</f>
        <v>0.21268857995652804</v>
      </c>
      <c r="AD20" s="1">
        <v>125</v>
      </c>
    </row>
    <row r="21" spans="1:30" hidden="1" x14ac:dyDescent="0.35">
      <c r="A21" s="1">
        <v>35372464</v>
      </c>
      <c r="B21" s="1">
        <v>103271101</v>
      </c>
      <c r="C21" s="1" t="s">
        <v>41</v>
      </c>
      <c r="D21" s="1" t="s">
        <v>42</v>
      </c>
      <c r="E21" s="1" t="s">
        <v>31</v>
      </c>
      <c r="F21" s="1" t="s">
        <v>32</v>
      </c>
      <c r="G21" s="1" t="s">
        <v>33</v>
      </c>
      <c r="H21" s="1" t="s">
        <v>34</v>
      </c>
      <c r="I21" s="1" t="s">
        <v>35</v>
      </c>
      <c r="J21" s="1" t="s">
        <v>210</v>
      </c>
      <c r="K21" s="1" t="s">
        <v>93</v>
      </c>
      <c r="L21" s="1">
        <v>40.899354221899998</v>
      </c>
      <c r="M21" s="1">
        <v>-122.3862231435</v>
      </c>
      <c r="N21" s="1" t="s">
        <v>47</v>
      </c>
      <c r="O21" s="45"/>
      <c r="P21" s="9">
        <v>2407</v>
      </c>
      <c r="Q21" s="7">
        <v>2.5189990000000001E-3</v>
      </c>
      <c r="R21" s="41" t="s">
        <v>214</v>
      </c>
      <c r="S21" s="10">
        <v>91</v>
      </c>
      <c r="T21" s="11">
        <v>1.8782372279202885E-2</v>
      </c>
      <c r="U21" s="12" t="s">
        <v>40</v>
      </c>
      <c r="V21" s="13">
        <v>1.5</v>
      </c>
      <c r="W21" s="14">
        <v>6.552999999999999</v>
      </c>
      <c r="X21" s="15">
        <v>0</v>
      </c>
      <c r="Y21" s="15">
        <v>0</v>
      </c>
      <c r="Z21" s="15">
        <v>0</v>
      </c>
      <c r="AA21" s="15">
        <v>0</v>
      </c>
      <c r="AB21" s="15">
        <v>6.552999999999999</v>
      </c>
      <c r="AC21" s="39">
        <f>VLOOKUP(A21,'[1]PG&amp;E UG Workplan 2023-26_Conf'!$A:$AE,31,FALSE)</f>
        <v>0.21268857995652804</v>
      </c>
      <c r="AD21" s="1">
        <v>125</v>
      </c>
    </row>
    <row r="22" spans="1:30" hidden="1" x14ac:dyDescent="0.35">
      <c r="A22" s="1">
        <v>35372463</v>
      </c>
      <c r="B22" s="1">
        <v>103271101</v>
      </c>
      <c r="C22" s="1" t="s">
        <v>41</v>
      </c>
      <c r="D22" s="1" t="s">
        <v>42</v>
      </c>
      <c r="E22" s="1" t="s">
        <v>31</v>
      </c>
      <c r="F22" s="1" t="s">
        <v>32</v>
      </c>
      <c r="G22" s="1" t="s">
        <v>33</v>
      </c>
      <c r="H22" s="1" t="s">
        <v>34</v>
      </c>
      <c r="I22" s="1" t="s">
        <v>35</v>
      </c>
      <c r="J22" s="1" t="s">
        <v>210</v>
      </c>
      <c r="K22" s="1" t="s">
        <v>93</v>
      </c>
      <c r="L22" s="1">
        <v>40.894692190500002</v>
      </c>
      <c r="M22" s="1">
        <v>-122.3807189632</v>
      </c>
      <c r="N22" s="1" t="s">
        <v>47</v>
      </c>
      <c r="O22" s="45"/>
      <c r="P22" s="9">
        <v>2207</v>
      </c>
      <c r="Q22" s="7">
        <v>4.9349499999999996E-3</v>
      </c>
      <c r="R22" s="41" t="s">
        <v>211</v>
      </c>
      <c r="S22" s="10">
        <v>94</v>
      </c>
      <c r="T22" s="11">
        <v>1.8700444263944804E-2</v>
      </c>
      <c r="U22" s="12" t="s">
        <v>40</v>
      </c>
      <c r="V22" s="13">
        <v>1.4879275779680792</v>
      </c>
      <c r="W22" s="14">
        <v>1.9899621212121212</v>
      </c>
      <c r="X22" s="15">
        <v>0</v>
      </c>
      <c r="Y22" s="15">
        <v>0</v>
      </c>
      <c r="Z22" s="15">
        <v>0</v>
      </c>
      <c r="AA22" s="15">
        <v>0</v>
      </c>
      <c r="AB22" s="15">
        <v>1.9899621212121212</v>
      </c>
      <c r="AC22" s="39">
        <f>VLOOKUP(A22,'[1]PG&amp;E UG Workplan 2023-26_Conf'!$A:$AE,31,FALSE)</f>
        <v>0.21252093750331683</v>
      </c>
      <c r="AD22" s="1">
        <v>126</v>
      </c>
    </row>
    <row r="23" spans="1:30" hidden="1" x14ac:dyDescent="0.35">
      <c r="A23" s="1">
        <v>35373529</v>
      </c>
      <c r="B23" s="1">
        <v>153661104</v>
      </c>
      <c r="C23" s="1" t="s">
        <v>41</v>
      </c>
      <c r="D23" s="1" t="s">
        <v>42</v>
      </c>
      <c r="E23" s="1" t="s">
        <v>31</v>
      </c>
      <c r="F23" s="1" t="s">
        <v>32</v>
      </c>
      <c r="G23" s="1" t="s">
        <v>33</v>
      </c>
      <c r="H23" s="1" t="s">
        <v>49</v>
      </c>
      <c r="I23" s="1" t="s">
        <v>35</v>
      </c>
      <c r="J23" s="1" t="s">
        <v>183</v>
      </c>
      <c r="K23" s="1" t="s">
        <v>51</v>
      </c>
      <c r="L23" s="1">
        <v>38.744357213599997</v>
      </c>
      <c r="M23" s="1">
        <v>-120.6569007801</v>
      </c>
      <c r="N23" s="1" t="s">
        <v>47</v>
      </c>
      <c r="O23" s="45"/>
      <c r="P23" s="9">
        <v>1284</v>
      </c>
      <c r="Q23" s="7">
        <v>4.1391715000000003E-2</v>
      </c>
      <c r="R23" s="41" t="s">
        <v>187</v>
      </c>
      <c r="S23" s="10">
        <v>124</v>
      </c>
      <c r="T23" s="11">
        <v>1.6426804706041936E-2</v>
      </c>
      <c r="U23" s="12" t="s">
        <v>53</v>
      </c>
      <c r="V23" s="13">
        <v>1.0789265927401668</v>
      </c>
      <c r="W23" s="14">
        <v>8.75</v>
      </c>
      <c r="X23" s="15">
        <v>0</v>
      </c>
      <c r="Y23" s="15">
        <v>0</v>
      </c>
      <c r="Z23" s="15">
        <v>0</v>
      </c>
      <c r="AA23" s="15">
        <v>8.75</v>
      </c>
      <c r="AB23" s="15">
        <v>0</v>
      </c>
      <c r="AC23" s="39">
        <f>VLOOKUP(A23,'[1]PG&amp;E UG Workplan 2023-26_Conf'!$A:$AE,31,FALSE)</f>
        <v>0.29536020886269654</v>
      </c>
      <c r="AD23" s="1">
        <v>61</v>
      </c>
    </row>
    <row r="24" spans="1:30" hidden="1" x14ac:dyDescent="0.35">
      <c r="A24" s="1">
        <v>35373528</v>
      </c>
      <c r="B24" s="1">
        <v>153661104</v>
      </c>
      <c r="C24" s="1" t="s">
        <v>41</v>
      </c>
      <c r="D24" s="1" t="s">
        <v>42</v>
      </c>
      <c r="E24" s="1" t="s">
        <v>31</v>
      </c>
      <c r="F24" s="1" t="s">
        <v>32</v>
      </c>
      <c r="G24" s="1" t="s">
        <v>33</v>
      </c>
      <c r="H24" s="1" t="s">
        <v>49</v>
      </c>
      <c r="I24" s="1" t="s">
        <v>35</v>
      </c>
      <c r="J24" s="1" t="s">
        <v>183</v>
      </c>
      <c r="K24" s="1" t="s">
        <v>51</v>
      </c>
      <c r="L24" s="1">
        <v>38.7443276033</v>
      </c>
      <c r="M24" s="1">
        <v>-120.6578637954</v>
      </c>
      <c r="N24" s="1" t="s">
        <v>47</v>
      </c>
      <c r="O24" s="45"/>
      <c r="P24" s="9">
        <v>1284</v>
      </c>
      <c r="Q24" s="7">
        <v>4.1391715000000003E-2</v>
      </c>
      <c r="R24" s="41" t="s">
        <v>187</v>
      </c>
      <c r="S24" s="10">
        <v>124</v>
      </c>
      <c r="T24" s="11">
        <v>1.6426804706041936E-2</v>
      </c>
      <c r="U24" s="12" t="s">
        <v>53</v>
      </c>
      <c r="V24" s="13">
        <v>1.0789265927401668</v>
      </c>
      <c r="W24" s="14">
        <v>8.75</v>
      </c>
      <c r="X24" s="15">
        <v>0</v>
      </c>
      <c r="Y24" s="15">
        <v>0</v>
      </c>
      <c r="Z24" s="15">
        <v>8.75</v>
      </c>
      <c r="AA24" s="15">
        <v>0</v>
      </c>
      <c r="AB24" s="15">
        <v>0</v>
      </c>
      <c r="AC24" s="39">
        <f>VLOOKUP(A24,'[1]PG&amp;E UG Workplan 2023-26_Conf'!$A:$AE,31,FALSE)</f>
        <v>0.29536020886269654</v>
      </c>
      <c r="AD24" s="1">
        <v>61</v>
      </c>
    </row>
    <row r="25" spans="1:30" hidden="1" x14ac:dyDescent="0.35">
      <c r="A25" s="1">
        <v>35373527</v>
      </c>
      <c r="B25" s="1">
        <v>153661104</v>
      </c>
      <c r="C25" s="1" t="s">
        <v>41</v>
      </c>
      <c r="D25" s="1" t="s">
        <v>42</v>
      </c>
      <c r="E25" s="1" t="s">
        <v>31</v>
      </c>
      <c r="F25" s="1" t="s">
        <v>32</v>
      </c>
      <c r="G25" s="1" t="s">
        <v>33</v>
      </c>
      <c r="H25" s="1" t="s">
        <v>49</v>
      </c>
      <c r="I25" s="1" t="s">
        <v>35</v>
      </c>
      <c r="J25" s="1" t="s">
        <v>183</v>
      </c>
      <c r="K25" s="1" t="s">
        <v>51</v>
      </c>
      <c r="L25" s="1">
        <v>38.744203904899997</v>
      </c>
      <c r="M25" s="1">
        <v>-120.6585372909</v>
      </c>
      <c r="N25" s="1" t="s">
        <v>47</v>
      </c>
      <c r="O25" s="45"/>
      <c r="P25" s="9">
        <v>1284</v>
      </c>
      <c r="Q25" s="7">
        <v>4.1391715000000003E-2</v>
      </c>
      <c r="R25" s="41" t="s">
        <v>187</v>
      </c>
      <c r="S25" s="10">
        <v>124</v>
      </c>
      <c r="T25" s="11">
        <v>1.6426804706041936E-2</v>
      </c>
      <c r="U25" s="12" t="s">
        <v>72</v>
      </c>
      <c r="V25" s="13">
        <v>1.0789265927401668</v>
      </c>
      <c r="W25" s="14">
        <v>8.75</v>
      </c>
      <c r="X25" s="15">
        <v>0</v>
      </c>
      <c r="Y25" s="15">
        <v>0</v>
      </c>
      <c r="Z25" s="15">
        <v>8.75</v>
      </c>
      <c r="AA25" s="15">
        <v>0</v>
      </c>
      <c r="AB25" s="15">
        <v>0</v>
      </c>
      <c r="AC25" s="39">
        <f>VLOOKUP(A25,'[1]PG&amp;E UG Workplan 2023-26_Conf'!$A:$AE,31,FALSE)</f>
        <v>0.29536020886269654</v>
      </c>
      <c r="AD25" s="1">
        <v>61</v>
      </c>
    </row>
    <row r="26" spans="1:30" hidden="1" x14ac:dyDescent="0.35">
      <c r="A26" s="1">
        <v>35367412</v>
      </c>
      <c r="B26" s="1">
        <v>153661104</v>
      </c>
      <c r="C26" s="1" t="s">
        <v>41</v>
      </c>
      <c r="D26" s="1" t="s">
        <v>42</v>
      </c>
      <c r="E26" s="1" t="s">
        <v>31</v>
      </c>
      <c r="F26" s="1" t="s">
        <v>32</v>
      </c>
      <c r="G26" s="1" t="s">
        <v>33</v>
      </c>
      <c r="H26" s="1" t="s">
        <v>49</v>
      </c>
      <c r="I26" s="1" t="s">
        <v>35</v>
      </c>
      <c r="J26" s="1" t="s">
        <v>183</v>
      </c>
      <c r="K26" s="1" t="s">
        <v>51</v>
      </c>
      <c r="L26" s="1">
        <v>38.739094913099997</v>
      </c>
      <c r="M26" s="1">
        <v>-120.6680090869</v>
      </c>
      <c r="N26" s="1" t="s">
        <v>47</v>
      </c>
      <c r="O26" s="45"/>
      <c r="P26" s="9">
        <v>1284</v>
      </c>
      <c r="Q26" s="7">
        <v>4.1391715000000003E-2</v>
      </c>
      <c r="R26" s="41" t="s">
        <v>187</v>
      </c>
      <c r="S26" s="10">
        <v>124</v>
      </c>
      <c r="T26" s="11">
        <v>1.6426804706041936E-2</v>
      </c>
      <c r="U26" s="12" t="s">
        <v>72</v>
      </c>
      <c r="V26" s="13">
        <v>1.0789265927401668</v>
      </c>
      <c r="W26" s="14">
        <v>8.1899621212121207</v>
      </c>
      <c r="X26" s="15">
        <v>0</v>
      </c>
      <c r="Y26" s="15">
        <v>0</v>
      </c>
      <c r="Z26" s="15">
        <v>0</v>
      </c>
      <c r="AA26" s="15">
        <v>8.1899621212121207</v>
      </c>
      <c r="AB26" s="15">
        <v>0</v>
      </c>
      <c r="AC26" s="39">
        <f>VLOOKUP(A26,'[1]PG&amp;E UG Workplan 2023-26_Conf'!$A:$AE,31,FALSE)</f>
        <v>0.29536020886269654</v>
      </c>
      <c r="AD26" s="1">
        <v>61</v>
      </c>
    </row>
    <row r="27" spans="1:30" hidden="1" x14ac:dyDescent="0.35">
      <c r="A27" s="1">
        <v>35409213</v>
      </c>
      <c r="B27" s="1">
        <v>153661104</v>
      </c>
      <c r="C27" s="1" t="s">
        <v>41</v>
      </c>
      <c r="D27" s="1" t="s">
        <v>42</v>
      </c>
      <c r="E27" s="1" t="s">
        <v>31</v>
      </c>
      <c r="F27" s="1" t="s">
        <v>32</v>
      </c>
      <c r="G27" s="1" t="s">
        <v>33</v>
      </c>
      <c r="H27" s="1" t="s">
        <v>49</v>
      </c>
      <c r="I27" s="1" t="s">
        <v>35</v>
      </c>
      <c r="J27" s="1" t="s">
        <v>183</v>
      </c>
      <c r="K27" s="1" t="s">
        <v>51</v>
      </c>
      <c r="L27" s="1">
        <v>38.739463806152344</v>
      </c>
      <c r="M27" s="1">
        <v>-120.67658233642578</v>
      </c>
      <c r="N27" s="1" t="s">
        <v>47</v>
      </c>
      <c r="O27" s="45"/>
      <c r="P27" s="9">
        <v>1422</v>
      </c>
      <c r="Q27" s="7">
        <v>3.2288812E-2</v>
      </c>
      <c r="R27" s="41" t="s">
        <v>254</v>
      </c>
      <c r="S27" s="10">
        <v>30</v>
      </c>
      <c r="T27" s="11">
        <v>2.5967484862897568E-2</v>
      </c>
      <c r="U27" s="12" t="s">
        <v>40</v>
      </c>
      <c r="V27" s="13">
        <v>1.0982256151756253</v>
      </c>
      <c r="W27" s="14">
        <v>4.729924242424242</v>
      </c>
      <c r="X27" s="15">
        <v>0</v>
      </c>
      <c r="Y27" s="15">
        <v>0</v>
      </c>
      <c r="Z27" s="15">
        <v>4.729924242424242</v>
      </c>
      <c r="AA27" s="15">
        <v>0</v>
      </c>
      <c r="AB27" s="15">
        <v>0</v>
      </c>
      <c r="AC27" s="39">
        <f>VLOOKUP(A27,'[1]PG&amp;E UG Workplan 2023-26_Conf'!$A:$AE,31,FALSE)</f>
        <v>0.42863314201928643</v>
      </c>
      <c r="AD27" s="1">
        <v>24</v>
      </c>
    </row>
    <row r="28" spans="1:30" hidden="1" x14ac:dyDescent="0.35">
      <c r="A28" s="1" t="s">
        <v>206</v>
      </c>
      <c r="B28" s="1" t="e">
        <v>#N/A</v>
      </c>
      <c r="C28" s="1" t="s">
        <v>41</v>
      </c>
      <c r="D28" s="1" t="s">
        <v>42</v>
      </c>
      <c r="E28" s="1" t="s">
        <v>31</v>
      </c>
      <c r="F28" s="1" t="s">
        <v>207</v>
      </c>
      <c r="G28" s="1" t="s">
        <v>33</v>
      </c>
      <c r="H28" s="1" t="s">
        <v>49</v>
      </c>
      <c r="I28" s="1" t="s">
        <v>35</v>
      </c>
      <c r="J28" s="1" t="s">
        <v>252</v>
      </c>
      <c r="K28" s="1" t="s">
        <v>51</v>
      </c>
      <c r="L28" s="1">
        <v>38.681709220000002</v>
      </c>
      <c r="M28" s="1">
        <v>-120.66318545</v>
      </c>
      <c r="N28" s="1" t="s">
        <v>47</v>
      </c>
      <c r="O28" s="45"/>
      <c r="P28" s="7">
        <v>178</v>
      </c>
      <c r="Q28" s="7">
        <v>0.27119679000000002</v>
      </c>
      <c r="R28" s="41" t="s">
        <v>253</v>
      </c>
      <c r="S28" s="10">
        <v>32</v>
      </c>
      <c r="T28" s="11">
        <v>2.5831344192608543E-2</v>
      </c>
      <c r="U28" s="12" t="s">
        <v>53</v>
      </c>
      <c r="V28" s="13">
        <v>1.436888681068484</v>
      </c>
      <c r="W28" s="15">
        <v>15.137499999999999</v>
      </c>
      <c r="X28" s="15">
        <v>0</v>
      </c>
      <c r="Y28" s="15">
        <v>0</v>
      </c>
      <c r="Z28" s="15">
        <v>15.137499999999999</v>
      </c>
      <c r="AA28" s="15">
        <v>0</v>
      </c>
      <c r="AB28" s="15">
        <v>0</v>
      </c>
      <c r="AC28" s="39">
        <f>VLOOKUP(A28,'[1]PG&amp;E UG Workplan 2023-26_Conf'!$A:$AE,31,FALSE)</f>
        <v>0.17201507423313195</v>
      </c>
      <c r="AD28" s="1">
        <v>194</v>
      </c>
    </row>
    <row r="29" spans="1:30" hidden="1" x14ac:dyDescent="0.35">
      <c r="A29" s="1">
        <v>35373532</v>
      </c>
      <c r="B29" s="1">
        <v>153662102</v>
      </c>
      <c r="C29" s="1" t="s">
        <v>41</v>
      </c>
      <c r="D29" s="1" t="s">
        <v>42</v>
      </c>
      <c r="E29" s="1" t="s">
        <v>31</v>
      </c>
      <c r="F29" s="1" t="s">
        <v>32</v>
      </c>
      <c r="G29" s="1" t="s">
        <v>33</v>
      </c>
      <c r="H29" s="1" t="s">
        <v>49</v>
      </c>
      <c r="I29" s="1" t="s">
        <v>35</v>
      </c>
      <c r="J29" s="1" t="s">
        <v>224</v>
      </c>
      <c r="K29" s="1" t="s">
        <v>51</v>
      </c>
      <c r="L29" s="1">
        <v>38.683304226700002</v>
      </c>
      <c r="M29" s="1">
        <v>-120.6597782867</v>
      </c>
      <c r="N29" s="1" t="s">
        <v>47</v>
      </c>
      <c r="O29" s="45"/>
      <c r="P29" s="9">
        <v>1505</v>
      </c>
      <c r="Q29" s="7">
        <v>2.7531904999999999E-2</v>
      </c>
      <c r="R29" s="41" t="s">
        <v>230</v>
      </c>
      <c r="S29" s="10">
        <v>63</v>
      </c>
      <c r="T29" s="11">
        <v>2.0812320431880433E-2</v>
      </c>
      <c r="U29" s="12" t="s">
        <v>53</v>
      </c>
      <c r="V29" s="13">
        <v>1.0900228226145483</v>
      </c>
      <c r="W29" s="14">
        <v>8.4700757575757581</v>
      </c>
      <c r="X29" s="15">
        <v>0</v>
      </c>
      <c r="Y29" s="15">
        <v>0</v>
      </c>
      <c r="Z29" s="15">
        <v>8.4700757575757581</v>
      </c>
      <c r="AA29" s="15">
        <v>0</v>
      </c>
      <c r="AB29" s="15">
        <v>0</v>
      </c>
      <c r="AC29" s="39">
        <f>VLOOKUP(A29,'[1]PG&amp;E UG Workplan 2023-26_Conf'!$A:$AE,31,FALSE)</f>
        <v>0.38596332609547024</v>
      </c>
      <c r="AD29" s="1">
        <v>32</v>
      </c>
    </row>
    <row r="30" spans="1:30" hidden="1" x14ac:dyDescent="0.35">
      <c r="A30" s="1">
        <v>35373530</v>
      </c>
      <c r="B30" s="1">
        <v>153662102</v>
      </c>
      <c r="C30" s="1" t="s">
        <v>41</v>
      </c>
      <c r="D30" s="1" t="s">
        <v>42</v>
      </c>
      <c r="E30" s="1" t="s">
        <v>31</v>
      </c>
      <c r="F30" s="1" t="s">
        <v>32</v>
      </c>
      <c r="G30" s="1" t="s">
        <v>33</v>
      </c>
      <c r="H30" s="1" t="s">
        <v>49</v>
      </c>
      <c r="I30" s="1" t="s">
        <v>35</v>
      </c>
      <c r="J30" s="1" t="s">
        <v>224</v>
      </c>
      <c r="K30" s="1" t="s">
        <v>51</v>
      </c>
      <c r="L30" s="1">
        <v>38.682978715499999</v>
      </c>
      <c r="M30" s="1">
        <v>-120.6604126997</v>
      </c>
      <c r="N30" s="1" t="s">
        <v>47</v>
      </c>
      <c r="O30" s="45"/>
      <c r="P30" s="9">
        <v>1505</v>
      </c>
      <c r="Q30" s="7">
        <v>2.7531904999999999E-2</v>
      </c>
      <c r="R30" s="41" t="s">
        <v>230</v>
      </c>
      <c r="S30" s="10">
        <v>63</v>
      </c>
      <c r="T30" s="11">
        <v>2.0812320431880433E-2</v>
      </c>
      <c r="U30" s="12" t="s">
        <v>53</v>
      </c>
      <c r="V30" s="13">
        <v>1.0900228226145483</v>
      </c>
      <c r="W30" s="14">
        <v>15.51</v>
      </c>
      <c r="X30" s="15">
        <v>0</v>
      </c>
      <c r="Y30" s="15">
        <v>0</v>
      </c>
      <c r="Z30" s="15">
        <v>0</v>
      </c>
      <c r="AA30" s="15">
        <v>0</v>
      </c>
      <c r="AB30" s="15">
        <v>15.51</v>
      </c>
      <c r="AC30" s="39">
        <f>VLOOKUP(A30,'[1]PG&amp;E UG Workplan 2023-26_Conf'!$A:$AE,31,FALSE)</f>
        <v>0.38596332609547024</v>
      </c>
      <c r="AD30" s="1">
        <v>32</v>
      </c>
    </row>
    <row r="31" spans="1:30" hidden="1" x14ac:dyDescent="0.35">
      <c r="A31" s="1">
        <v>35367414</v>
      </c>
      <c r="B31" s="1">
        <v>153662102</v>
      </c>
      <c r="C31" s="1" t="s">
        <v>41</v>
      </c>
      <c r="D31" s="1" t="s">
        <v>42</v>
      </c>
      <c r="E31" s="1" t="s">
        <v>31</v>
      </c>
      <c r="F31" s="1" t="s">
        <v>32</v>
      </c>
      <c r="G31" s="1" t="s">
        <v>33</v>
      </c>
      <c r="H31" s="1" t="s">
        <v>49</v>
      </c>
      <c r="I31" s="1" t="s">
        <v>35</v>
      </c>
      <c r="J31" s="1" t="s">
        <v>224</v>
      </c>
      <c r="K31" s="1" t="s">
        <v>51</v>
      </c>
      <c r="L31" s="1">
        <v>38.682912430999998</v>
      </c>
      <c r="M31" s="1">
        <v>-120.66111041319999</v>
      </c>
      <c r="N31" s="1" t="s">
        <v>47</v>
      </c>
      <c r="O31" s="45"/>
      <c r="P31" s="9">
        <v>1505</v>
      </c>
      <c r="Q31" s="7">
        <v>2.7531904999999999E-2</v>
      </c>
      <c r="R31" s="41" t="s">
        <v>230</v>
      </c>
      <c r="S31" s="10">
        <v>63</v>
      </c>
      <c r="T31" s="11">
        <v>2.0812320431880433E-2</v>
      </c>
      <c r="U31" s="12" t="s">
        <v>72</v>
      </c>
      <c r="V31" s="13">
        <v>1.0900228226145483</v>
      </c>
      <c r="W31" s="14">
        <v>9.75</v>
      </c>
      <c r="X31" s="15">
        <v>0</v>
      </c>
      <c r="Y31" s="15">
        <v>0</v>
      </c>
      <c r="Z31" s="15">
        <v>9.75</v>
      </c>
      <c r="AA31" s="15">
        <v>0</v>
      </c>
      <c r="AB31" s="15">
        <v>0</v>
      </c>
      <c r="AC31" s="39">
        <f>VLOOKUP(A31,'[1]PG&amp;E UG Workplan 2023-26_Conf'!$A:$AE,31,FALSE)</f>
        <v>0.38596332609547024</v>
      </c>
      <c r="AD31" s="1">
        <v>32</v>
      </c>
    </row>
    <row r="32" spans="1:30" hidden="1" x14ac:dyDescent="0.35">
      <c r="A32" s="1">
        <v>35375515</v>
      </c>
      <c r="B32" s="1">
        <v>153662102</v>
      </c>
      <c r="C32" s="1" t="s">
        <v>41</v>
      </c>
      <c r="D32" s="1" t="s">
        <v>42</v>
      </c>
      <c r="E32" s="1" t="s">
        <v>31</v>
      </c>
      <c r="F32" s="1" t="s">
        <v>32</v>
      </c>
      <c r="G32" s="1" t="s">
        <v>33</v>
      </c>
      <c r="H32" s="1" t="s">
        <v>49</v>
      </c>
      <c r="I32" s="1" t="s">
        <v>35</v>
      </c>
      <c r="J32" s="1" t="s">
        <v>183</v>
      </c>
      <c r="K32" s="1" t="s">
        <v>51</v>
      </c>
      <c r="L32" s="1">
        <v>38.733768920099998</v>
      </c>
      <c r="M32" s="1">
        <v>-120.6758880709</v>
      </c>
      <c r="N32" s="1" t="s">
        <v>47</v>
      </c>
      <c r="O32" s="45"/>
      <c r="P32" s="9">
        <v>644</v>
      </c>
      <c r="Q32" s="7">
        <v>0.120059743</v>
      </c>
      <c r="R32" s="41" t="s">
        <v>184</v>
      </c>
      <c r="S32" s="10">
        <v>132</v>
      </c>
      <c r="T32" s="11">
        <v>1.605969366309595E-2</v>
      </c>
      <c r="U32" s="12" t="s">
        <v>40</v>
      </c>
      <c r="V32" s="13">
        <v>1.1365937588162518</v>
      </c>
      <c r="W32" s="14">
        <v>7.5</v>
      </c>
      <c r="X32" s="15">
        <v>0</v>
      </c>
      <c r="Y32" s="15">
        <v>0</v>
      </c>
      <c r="Z32" s="15">
        <v>0</v>
      </c>
      <c r="AA32" s="15">
        <v>0</v>
      </c>
      <c r="AB32" s="15">
        <v>7.5</v>
      </c>
      <c r="AC32" s="39">
        <f>VLOOKUP(A32,'[1]PG&amp;E UG Workplan 2023-26_Conf'!$A:$AE,31,FALSE)</f>
        <v>0.25908868598228973</v>
      </c>
      <c r="AD32" s="1">
        <v>83</v>
      </c>
    </row>
    <row r="33" spans="1:30" hidden="1" x14ac:dyDescent="0.35">
      <c r="A33" s="1">
        <v>35375514</v>
      </c>
      <c r="B33" s="1">
        <v>153662102</v>
      </c>
      <c r="C33" s="1" t="s">
        <v>41</v>
      </c>
      <c r="D33" s="1" t="s">
        <v>42</v>
      </c>
      <c r="E33" s="1" t="s">
        <v>31</v>
      </c>
      <c r="F33" s="1" t="s">
        <v>32</v>
      </c>
      <c r="G33" s="1" t="s">
        <v>33</v>
      </c>
      <c r="H33" s="1" t="s">
        <v>49</v>
      </c>
      <c r="I33" s="1" t="s">
        <v>35</v>
      </c>
      <c r="J33" s="1" t="s">
        <v>183</v>
      </c>
      <c r="K33" s="1" t="s">
        <v>51</v>
      </c>
      <c r="L33" s="1">
        <v>38.734256320100002</v>
      </c>
      <c r="M33" s="1">
        <v>-120.6758921854</v>
      </c>
      <c r="N33" s="1" t="s">
        <v>47</v>
      </c>
      <c r="O33" s="45"/>
      <c r="P33" s="9">
        <v>644</v>
      </c>
      <c r="Q33" s="7">
        <v>0.120059743</v>
      </c>
      <c r="R33" s="41" t="s">
        <v>184</v>
      </c>
      <c r="S33" s="10">
        <v>132</v>
      </c>
      <c r="T33" s="11">
        <v>1.605969366309595E-2</v>
      </c>
      <c r="U33" s="12" t="s">
        <v>72</v>
      </c>
      <c r="V33" s="13">
        <v>1.1365937588162518</v>
      </c>
      <c r="W33" s="14">
        <v>7.5</v>
      </c>
      <c r="X33" s="15">
        <v>0</v>
      </c>
      <c r="Y33" s="15">
        <v>0</v>
      </c>
      <c r="Z33" s="15">
        <v>0</v>
      </c>
      <c r="AA33" s="15">
        <v>0</v>
      </c>
      <c r="AB33" s="15">
        <v>7.5</v>
      </c>
      <c r="AC33" s="39">
        <f>VLOOKUP(A33,'[1]PG&amp;E UG Workplan 2023-26_Conf'!$A:$AE,31,FALSE)</f>
        <v>0.25908868598228973</v>
      </c>
      <c r="AD33" s="1">
        <v>83</v>
      </c>
    </row>
    <row r="34" spans="1:30" hidden="1" x14ac:dyDescent="0.35">
      <c r="A34" s="1">
        <v>35375513</v>
      </c>
      <c r="B34" s="1">
        <v>153662102</v>
      </c>
      <c r="C34" s="1" t="s">
        <v>41</v>
      </c>
      <c r="D34" s="1" t="s">
        <v>42</v>
      </c>
      <c r="E34" s="1" t="s">
        <v>31</v>
      </c>
      <c r="F34" s="1" t="s">
        <v>32</v>
      </c>
      <c r="G34" s="1" t="s">
        <v>33</v>
      </c>
      <c r="H34" s="1" t="s">
        <v>49</v>
      </c>
      <c r="I34" s="1" t="s">
        <v>35</v>
      </c>
      <c r="J34" s="1" t="s">
        <v>183</v>
      </c>
      <c r="K34" s="1" t="s">
        <v>51</v>
      </c>
      <c r="L34" s="1">
        <v>38.7348664071</v>
      </c>
      <c r="M34" s="1">
        <v>-120.67588467669999</v>
      </c>
      <c r="N34" s="1" t="s">
        <v>47</v>
      </c>
      <c r="O34" s="45"/>
      <c r="P34" s="9">
        <v>644</v>
      </c>
      <c r="Q34" s="7">
        <v>0.120059743</v>
      </c>
      <c r="R34" s="41" t="s">
        <v>184</v>
      </c>
      <c r="S34" s="10">
        <v>132</v>
      </c>
      <c r="T34" s="11">
        <v>1.605969366309595E-2</v>
      </c>
      <c r="U34" s="12" t="s">
        <v>72</v>
      </c>
      <c r="V34" s="13">
        <v>1.1365937588162518</v>
      </c>
      <c r="W34" s="14">
        <v>7.5</v>
      </c>
      <c r="X34" s="15">
        <v>0</v>
      </c>
      <c r="Y34" s="15">
        <v>0</v>
      </c>
      <c r="Z34" s="15">
        <v>0</v>
      </c>
      <c r="AA34" s="15">
        <v>7.5</v>
      </c>
      <c r="AB34" s="15">
        <v>0</v>
      </c>
      <c r="AC34" s="39">
        <f>VLOOKUP(A34,'[1]PG&amp;E UG Workplan 2023-26_Conf'!$A:$AE,31,FALSE)</f>
        <v>0.25908868598228973</v>
      </c>
      <c r="AD34" s="1">
        <v>83</v>
      </c>
    </row>
    <row r="35" spans="1:30" hidden="1" x14ac:dyDescent="0.35">
      <c r="A35" s="1">
        <v>35375512</v>
      </c>
      <c r="B35" s="1">
        <v>153662102</v>
      </c>
      <c r="C35" s="1" t="s">
        <v>41</v>
      </c>
      <c r="D35" s="1" t="s">
        <v>42</v>
      </c>
      <c r="E35" s="1" t="s">
        <v>31</v>
      </c>
      <c r="F35" s="1" t="s">
        <v>32</v>
      </c>
      <c r="G35" s="1" t="s">
        <v>33</v>
      </c>
      <c r="H35" s="1" t="s">
        <v>49</v>
      </c>
      <c r="I35" s="1" t="s">
        <v>35</v>
      </c>
      <c r="J35" s="1" t="s">
        <v>183</v>
      </c>
      <c r="K35" s="1" t="s">
        <v>51</v>
      </c>
      <c r="L35" s="1">
        <v>38.735652408500002</v>
      </c>
      <c r="M35" s="1">
        <v>-120.67588698359999</v>
      </c>
      <c r="N35" s="1" t="s">
        <v>47</v>
      </c>
      <c r="O35" s="45"/>
      <c r="P35" s="9">
        <v>644</v>
      </c>
      <c r="Q35" s="7">
        <v>0.120059743</v>
      </c>
      <c r="R35" s="41" t="s">
        <v>184</v>
      </c>
      <c r="S35" s="10">
        <v>132</v>
      </c>
      <c r="T35" s="11">
        <v>1.605969366309595E-2</v>
      </c>
      <c r="U35" s="12" t="s">
        <v>72</v>
      </c>
      <c r="V35" s="13">
        <v>1.1365937588162518</v>
      </c>
      <c r="W35" s="14">
        <v>7.5</v>
      </c>
      <c r="X35" s="15">
        <v>0</v>
      </c>
      <c r="Y35" s="15">
        <v>0</v>
      </c>
      <c r="Z35" s="15">
        <v>0</v>
      </c>
      <c r="AA35" s="15">
        <v>7.5</v>
      </c>
      <c r="AB35" s="15">
        <v>0</v>
      </c>
      <c r="AC35" s="39">
        <f>VLOOKUP(A35,'[1]PG&amp;E UG Workplan 2023-26_Conf'!$A:$AE,31,FALSE)</f>
        <v>0.25908868598228973</v>
      </c>
      <c r="AD35" s="1">
        <v>83</v>
      </c>
    </row>
    <row r="36" spans="1:30" hidden="1" x14ac:dyDescent="0.35">
      <c r="A36" s="1">
        <v>35375511</v>
      </c>
      <c r="B36" s="1">
        <v>153662102</v>
      </c>
      <c r="C36" s="1" t="s">
        <v>41</v>
      </c>
      <c r="D36" s="1" t="s">
        <v>42</v>
      </c>
      <c r="E36" s="1" t="s">
        <v>31</v>
      </c>
      <c r="F36" s="1" t="s">
        <v>32</v>
      </c>
      <c r="G36" s="1" t="s">
        <v>33</v>
      </c>
      <c r="H36" s="1" t="s">
        <v>49</v>
      </c>
      <c r="I36" s="1" t="s">
        <v>35</v>
      </c>
      <c r="J36" s="1" t="s">
        <v>183</v>
      </c>
      <c r="K36" s="1" t="s">
        <v>51</v>
      </c>
      <c r="L36" s="1">
        <v>38.736097123</v>
      </c>
      <c r="M36" s="1">
        <v>-120.67588706799999</v>
      </c>
      <c r="N36" s="1" t="s">
        <v>47</v>
      </c>
      <c r="O36" s="45"/>
      <c r="P36" s="9">
        <v>644</v>
      </c>
      <c r="Q36" s="7">
        <v>0.120059743</v>
      </c>
      <c r="R36" s="41" t="s">
        <v>184</v>
      </c>
      <c r="S36" s="10">
        <v>132</v>
      </c>
      <c r="T36" s="11">
        <v>1.605969366309595E-2</v>
      </c>
      <c r="U36" s="12" t="s">
        <v>53</v>
      </c>
      <c r="V36" s="13">
        <v>1.1365937588162518</v>
      </c>
      <c r="W36" s="14">
        <v>7.5</v>
      </c>
      <c r="X36" s="15">
        <v>0</v>
      </c>
      <c r="Y36" s="15">
        <v>0</v>
      </c>
      <c r="Z36" s="15">
        <v>7.5</v>
      </c>
      <c r="AA36" s="15">
        <v>0</v>
      </c>
      <c r="AB36" s="15">
        <v>0</v>
      </c>
      <c r="AC36" s="39">
        <f>VLOOKUP(A36,'[1]PG&amp;E UG Workplan 2023-26_Conf'!$A:$AE,31,FALSE)</f>
        <v>0.25908868598228973</v>
      </c>
      <c r="AD36" s="1">
        <v>83</v>
      </c>
    </row>
    <row r="37" spans="1:30" hidden="1" x14ac:dyDescent="0.35">
      <c r="A37" s="1">
        <v>35375510</v>
      </c>
      <c r="B37" s="1">
        <v>153662102</v>
      </c>
      <c r="C37" s="1" t="s">
        <v>41</v>
      </c>
      <c r="D37" s="1" t="s">
        <v>42</v>
      </c>
      <c r="E37" s="1" t="s">
        <v>31</v>
      </c>
      <c r="F37" s="1" t="s">
        <v>32</v>
      </c>
      <c r="G37" s="1" t="s">
        <v>33</v>
      </c>
      <c r="H37" s="1" t="s">
        <v>49</v>
      </c>
      <c r="I37" s="1" t="s">
        <v>35</v>
      </c>
      <c r="J37" s="1" t="s">
        <v>183</v>
      </c>
      <c r="K37" s="1" t="s">
        <v>51</v>
      </c>
      <c r="L37" s="1">
        <v>38.737000510100003</v>
      </c>
      <c r="M37" s="1">
        <v>-120.6758966666</v>
      </c>
      <c r="N37" s="1" t="s">
        <v>47</v>
      </c>
      <c r="O37" s="45"/>
      <c r="P37" s="9">
        <v>644</v>
      </c>
      <c r="Q37" s="7">
        <v>0.120059743</v>
      </c>
      <c r="R37" s="41" t="s">
        <v>184</v>
      </c>
      <c r="S37" s="10">
        <v>132</v>
      </c>
      <c r="T37" s="11">
        <v>1.605969366309595E-2</v>
      </c>
      <c r="U37" s="12" t="s">
        <v>72</v>
      </c>
      <c r="V37" s="13">
        <v>1.1365937588162518</v>
      </c>
      <c r="W37" s="14">
        <v>7.5</v>
      </c>
      <c r="X37" s="15">
        <v>0</v>
      </c>
      <c r="Y37" s="15">
        <v>0</v>
      </c>
      <c r="Z37" s="15">
        <v>7.5</v>
      </c>
      <c r="AA37" s="15">
        <v>0</v>
      </c>
      <c r="AB37" s="15">
        <v>0</v>
      </c>
      <c r="AC37" s="39">
        <f>VLOOKUP(A37,'[1]PG&amp;E UG Workplan 2023-26_Conf'!$A:$AE,31,FALSE)</f>
        <v>0.25908868598228973</v>
      </c>
      <c r="AD37" s="1">
        <v>83</v>
      </c>
    </row>
    <row r="38" spans="1:30" hidden="1" x14ac:dyDescent="0.35">
      <c r="A38" s="1">
        <v>35375509</v>
      </c>
      <c r="B38" s="1">
        <v>153662102</v>
      </c>
      <c r="C38" s="1" t="s">
        <v>41</v>
      </c>
      <c r="D38" s="1" t="s">
        <v>42</v>
      </c>
      <c r="E38" s="1" t="s">
        <v>31</v>
      </c>
      <c r="F38" s="1" t="s">
        <v>32</v>
      </c>
      <c r="G38" s="1" t="s">
        <v>33</v>
      </c>
      <c r="H38" s="1" t="s">
        <v>49</v>
      </c>
      <c r="I38" s="1" t="s">
        <v>35</v>
      </c>
      <c r="J38" s="1" t="s">
        <v>183</v>
      </c>
      <c r="K38" s="1" t="s">
        <v>51</v>
      </c>
      <c r="L38" s="1">
        <v>38.737217647000001</v>
      </c>
      <c r="M38" s="1">
        <v>-120.6758962554</v>
      </c>
      <c r="N38" s="1" t="s">
        <v>47</v>
      </c>
      <c r="O38" s="45"/>
      <c r="P38" s="9">
        <v>644</v>
      </c>
      <c r="Q38" s="7">
        <v>0.120059743</v>
      </c>
      <c r="R38" s="41" t="s">
        <v>184</v>
      </c>
      <c r="S38" s="10">
        <v>132</v>
      </c>
      <c r="T38" s="11">
        <v>1.605969366309595E-2</v>
      </c>
      <c r="U38" s="12" t="s">
        <v>72</v>
      </c>
      <c r="V38" s="13">
        <v>1.1365937588162518</v>
      </c>
      <c r="W38" s="14">
        <v>6.0399621212121213</v>
      </c>
      <c r="X38" s="15">
        <v>0</v>
      </c>
      <c r="Y38" s="15">
        <v>0</v>
      </c>
      <c r="Z38" s="15">
        <v>0</v>
      </c>
      <c r="AA38" s="15">
        <v>6.0399621212121213</v>
      </c>
      <c r="AB38" s="15">
        <v>0</v>
      </c>
      <c r="AC38" s="39">
        <f>VLOOKUP(A38,'[1]PG&amp;E UG Workplan 2023-26_Conf'!$A:$AE,31,FALSE)</f>
        <v>0.25908868598228973</v>
      </c>
      <c r="AD38" s="1">
        <v>83</v>
      </c>
    </row>
    <row r="39" spans="1:30" hidden="1" x14ac:dyDescent="0.35">
      <c r="A39" s="1">
        <v>35277925</v>
      </c>
      <c r="B39" s="1">
        <v>254151101</v>
      </c>
      <c r="C39" s="1" t="s">
        <v>29</v>
      </c>
      <c r="D39" s="1" t="s">
        <v>30</v>
      </c>
      <c r="E39" s="1" t="s">
        <v>118</v>
      </c>
      <c r="F39" s="1" t="s">
        <v>119</v>
      </c>
      <c r="G39" s="1" t="s">
        <v>33</v>
      </c>
      <c r="H39" s="1" t="s">
        <v>409</v>
      </c>
      <c r="I39" s="1" t="s">
        <v>60</v>
      </c>
      <c r="J39" s="1" t="s">
        <v>465</v>
      </c>
      <c r="K39" s="1" t="s">
        <v>411</v>
      </c>
      <c r="L39" s="1">
        <v>37.074642181396484</v>
      </c>
      <c r="M39" s="1">
        <v>-119.48454284667969</v>
      </c>
      <c r="N39" s="1" t="s">
        <v>38</v>
      </c>
      <c r="O39" s="45"/>
      <c r="P39" s="9">
        <v>63</v>
      </c>
      <c r="Q39" s="7">
        <v>0.392059402</v>
      </c>
      <c r="R39" s="41" t="s">
        <v>466</v>
      </c>
      <c r="S39" s="10">
        <v>2126</v>
      </c>
      <c r="T39" s="11">
        <v>4.7476727826566796E-4</v>
      </c>
      <c r="U39" s="12" t="s">
        <v>40</v>
      </c>
      <c r="V39" s="13">
        <v>1.7694507604481009</v>
      </c>
      <c r="W39" s="14">
        <v>0.14147727272727273</v>
      </c>
      <c r="X39" s="15">
        <v>0</v>
      </c>
      <c r="Y39" s="15">
        <v>0.14147727272727273</v>
      </c>
      <c r="Z39" s="15">
        <v>0</v>
      </c>
      <c r="AA39" s="15">
        <v>0</v>
      </c>
      <c r="AB39" s="15">
        <v>0</v>
      </c>
      <c r="AC39" s="39" t="s">
        <v>551</v>
      </c>
      <c r="AD39" s="1" t="s">
        <v>551</v>
      </c>
    </row>
    <row r="40" spans="1:30" hidden="1" x14ac:dyDescent="0.35">
      <c r="A40" s="1">
        <v>35278093</v>
      </c>
      <c r="B40" s="1">
        <v>254151101</v>
      </c>
      <c r="C40" s="1" t="s">
        <v>29</v>
      </c>
      <c r="D40" s="1" t="s">
        <v>30</v>
      </c>
      <c r="E40" s="1" t="s">
        <v>73</v>
      </c>
      <c r="F40" s="1" t="s">
        <v>74</v>
      </c>
      <c r="G40" s="1" t="s">
        <v>33</v>
      </c>
      <c r="H40" s="1" t="s">
        <v>409</v>
      </c>
      <c r="I40" s="1" t="s">
        <v>60</v>
      </c>
      <c r="J40" s="1" t="s">
        <v>410</v>
      </c>
      <c r="K40" s="1" t="s">
        <v>411</v>
      </c>
      <c r="L40" s="1">
        <v>36.979671283099997</v>
      </c>
      <c r="M40" s="1">
        <v>-119.36774480459999</v>
      </c>
      <c r="N40" s="1" t="s">
        <v>38</v>
      </c>
      <c r="O40" s="45"/>
      <c r="P40" s="9">
        <v>163</v>
      </c>
      <c r="Q40" s="7">
        <v>0.27714122299999999</v>
      </c>
      <c r="R40" s="41" t="s">
        <v>433</v>
      </c>
      <c r="S40" s="10">
        <v>569</v>
      </c>
      <c r="T40" s="11">
        <v>4.7218627758100406E-3</v>
      </c>
      <c r="U40" s="12" t="s">
        <v>40</v>
      </c>
      <c r="V40" s="13">
        <v>2.0206192807660943</v>
      </c>
      <c r="W40" s="14">
        <v>0.41496212121212123</v>
      </c>
      <c r="X40" s="15">
        <v>0</v>
      </c>
      <c r="Y40" s="15">
        <v>0</v>
      </c>
      <c r="Z40" s="15">
        <v>0</v>
      </c>
      <c r="AA40" s="15">
        <v>0</v>
      </c>
      <c r="AB40" s="15">
        <v>0.41496212121212123</v>
      </c>
      <c r="AC40" s="39" t="s">
        <v>551</v>
      </c>
      <c r="AD40" s="1" t="s">
        <v>551</v>
      </c>
    </row>
    <row r="41" spans="1:30" hidden="1" x14ac:dyDescent="0.35">
      <c r="A41" s="1">
        <v>35277938</v>
      </c>
      <c r="B41" s="1">
        <v>254151101</v>
      </c>
      <c r="C41" s="1" t="s">
        <v>29</v>
      </c>
      <c r="D41" s="1" t="s">
        <v>30</v>
      </c>
      <c r="E41" s="1" t="s">
        <v>73</v>
      </c>
      <c r="F41" s="1" t="s">
        <v>74</v>
      </c>
      <c r="G41" s="1" t="s">
        <v>33</v>
      </c>
      <c r="H41" s="1" t="s">
        <v>409</v>
      </c>
      <c r="I41" s="1" t="s">
        <v>60</v>
      </c>
      <c r="J41" s="1" t="s">
        <v>410</v>
      </c>
      <c r="K41" s="1" t="s">
        <v>411</v>
      </c>
      <c r="L41" s="1">
        <v>37.012534880899999</v>
      </c>
      <c r="M41" s="1">
        <v>-119.4037833747</v>
      </c>
      <c r="N41" s="1" t="s">
        <v>38</v>
      </c>
      <c r="O41" s="45"/>
      <c r="P41" s="9">
        <v>163</v>
      </c>
      <c r="Q41" s="7">
        <v>0.27714122299999999</v>
      </c>
      <c r="R41" s="41" t="s">
        <v>433</v>
      </c>
      <c r="S41" s="10">
        <v>569</v>
      </c>
      <c r="T41" s="11">
        <v>4.7218627758100406E-3</v>
      </c>
      <c r="U41" s="12" t="s">
        <v>40</v>
      </c>
      <c r="V41" s="13">
        <v>2.0206192807660943</v>
      </c>
      <c r="W41" s="14">
        <v>0.42821969696969697</v>
      </c>
      <c r="X41" s="15">
        <v>0</v>
      </c>
      <c r="Y41" s="15">
        <v>0.42821969696969697</v>
      </c>
      <c r="Z41" s="15">
        <v>0</v>
      </c>
      <c r="AA41" s="15">
        <v>0</v>
      </c>
      <c r="AB41" s="15">
        <v>0</v>
      </c>
      <c r="AC41" s="39" t="s">
        <v>551</v>
      </c>
      <c r="AD41" s="1" t="s">
        <v>551</v>
      </c>
    </row>
    <row r="42" spans="1:30" hidden="1" x14ac:dyDescent="0.35">
      <c r="A42" s="1">
        <v>35277924</v>
      </c>
      <c r="B42" s="1">
        <v>254151105</v>
      </c>
      <c r="C42" s="1" t="s">
        <v>29</v>
      </c>
      <c r="D42" s="1" t="s">
        <v>30</v>
      </c>
      <c r="E42" s="1" t="s">
        <v>73</v>
      </c>
      <c r="F42" s="1" t="s">
        <v>74</v>
      </c>
      <c r="G42" s="1" t="s">
        <v>33</v>
      </c>
      <c r="H42" s="1" t="s">
        <v>409</v>
      </c>
      <c r="I42" s="1" t="s">
        <v>60</v>
      </c>
      <c r="J42" s="1" t="s">
        <v>410</v>
      </c>
      <c r="K42" s="1" t="s">
        <v>411</v>
      </c>
      <c r="L42" s="1">
        <v>37.007059981600001</v>
      </c>
      <c r="M42" s="1">
        <v>-119.4086160734</v>
      </c>
      <c r="N42" s="1" t="s">
        <v>38</v>
      </c>
      <c r="O42" s="45"/>
      <c r="P42" s="9">
        <v>163</v>
      </c>
      <c r="Q42" s="7">
        <v>0.27714122299999999</v>
      </c>
      <c r="R42" s="41" t="s">
        <v>433</v>
      </c>
      <c r="S42" s="10">
        <v>569</v>
      </c>
      <c r="T42" s="11">
        <v>4.7218627758100406E-3</v>
      </c>
      <c r="U42" s="12" t="s">
        <v>40</v>
      </c>
      <c r="V42" s="13">
        <v>2.0206192807660943</v>
      </c>
      <c r="W42" s="14">
        <v>0.10909090909090909</v>
      </c>
      <c r="X42" s="15">
        <v>0</v>
      </c>
      <c r="Y42" s="15">
        <v>0.10909090909090909</v>
      </c>
      <c r="Z42" s="15">
        <v>0</v>
      </c>
      <c r="AA42" s="15">
        <v>0</v>
      </c>
      <c r="AB42" s="15">
        <v>0</v>
      </c>
      <c r="AC42" s="39" t="s">
        <v>551</v>
      </c>
      <c r="AD42" s="1" t="s">
        <v>551</v>
      </c>
    </row>
    <row r="43" spans="1:30" hidden="1" x14ac:dyDescent="0.35">
      <c r="A43" s="1">
        <v>35277935</v>
      </c>
      <c r="B43" s="1">
        <v>254151101</v>
      </c>
      <c r="C43" s="1" t="s">
        <v>29</v>
      </c>
      <c r="D43" s="1" t="s">
        <v>30</v>
      </c>
      <c r="E43" s="1" t="s">
        <v>73</v>
      </c>
      <c r="F43" s="1" t="s">
        <v>74</v>
      </c>
      <c r="G43" s="1" t="s">
        <v>33</v>
      </c>
      <c r="H43" s="1" t="s">
        <v>409</v>
      </c>
      <c r="I43" s="1" t="s">
        <v>60</v>
      </c>
      <c r="J43" s="1" t="s">
        <v>410</v>
      </c>
      <c r="K43" s="1" t="s">
        <v>411</v>
      </c>
      <c r="L43" s="1">
        <v>37.031309998399998</v>
      </c>
      <c r="M43" s="1">
        <v>-119.4396045618</v>
      </c>
      <c r="N43" s="1" t="s">
        <v>38</v>
      </c>
      <c r="O43" s="45"/>
      <c r="P43" s="9">
        <v>274</v>
      </c>
      <c r="Q43" s="7">
        <v>0.225012985</v>
      </c>
      <c r="R43" s="41" t="s">
        <v>412</v>
      </c>
      <c r="S43" s="10">
        <v>614</v>
      </c>
      <c r="T43" s="11">
        <v>4.3343738121924009E-3</v>
      </c>
      <c r="U43" s="12" t="s">
        <v>40</v>
      </c>
      <c r="V43" s="13">
        <v>2.2546446604650039</v>
      </c>
      <c r="W43" s="14">
        <v>8.9393939393939401E-2</v>
      </c>
      <c r="X43" s="15">
        <v>0</v>
      </c>
      <c r="Y43" s="15">
        <v>8.9393939393939401E-2</v>
      </c>
      <c r="Z43" s="15">
        <v>0</v>
      </c>
      <c r="AA43" s="15">
        <v>0</v>
      </c>
      <c r="AB43" s="15">
        <v>0</v>
      </c>
      <c r="AC43" s="39" t="s">
        <v>551</v>
      </c>
      <c r="AD43" s="1" t="s">
        <v>551</v>
      </c>
    </row>
    <row r="44" spans="1:30" hidden="1" x14ac:dyDescent="0.35">
      <c r="A44" s="1">
        <v>35223030</v>
      </c>
      <c r="B44" s="1">
        <v>103191101</v>
      </c>
      <c r="C44" s="1" t="s">
        <v>29</v>
      </c>
      <c r="D44" s="1" t="s">
        <v>30</v>
      </c>
      <c r="E44" s="1" t="s">
        <v>118</v>
      </c>
      <c r="F44" s="1" t="s">
        <v>119</v>
      </c>
      <c r="G44" s="1" t="s">
        <v>33</v>
      </c>
      <c r="H44" s="1" t="s">
        <v>34</v>
      </c>
      <c r="I44" s="1" t="s">
        <v>35</v>
      </c>
      <c r="J44" s="1" t="s">
        <v>394</v>
      </c>
      <c r="K44" s="1" t="s">
        <v>55</v>
      </c>
      <c r="L44" s="1">
        <v>39.387815832299999</v>
      </c>
      <c r="M44" s="1">
        <v>-121.4038010547</v>
      </c>
      <c r="N44" s="1" t="s">
        <v>38</v>
      </c>
      <c r="O44" s="45"/>
      <c r="P44" s="9">
        <v>355</v>
      </c>
      <c r="Q44" s="7">
        <v>0.193781171</v>
      </c>
      <c r="R44" s="41" t="s">
        <v>395</v>
      </c>
      <c r="S44" s="10">
        <v>2768</v>
      </c>
      <c r="T44" s="11">
        <v>2.0951160054445778E-4</v>
      </c>
      <c r="U44" s="12" t="s">
        <v>40</v>
      </c>
      <c r="V44" s="13">
        <v>1.5959115476568544</v>
      </c>
      <c r="W44" s="14">
        <v>1.196780303030303</v>
      </c>
      <c r="X44" s="15">
        <v>1.1363636363636365</v>
      </c>
      <c r="Y44" s="15">
        <v>6.0416666666666563E-2</v>
      </c>
      <c r="Z44" s="15">
        <v>0</v>
      </c>
      <c r="AA44" s="15">
        <v>0</v>
      </c>
      <c r="AB44" s="15">
        <v>0</v>
      </c>
      <c r="AC44" s="39" t="s">
        <v>551</v>
      </c>
      <c r="AD44" s="1" t="s">
        <v>551</v>
      </c>
    </row>
    <row r="45" spans="1:30" hidden="1" x14ac:dyDescent="0.35">
      <c r="A45" s="1">
        <v>35334234</v>
      </c>
      <c r="B45" s="1">
        <v>152701108</v>
      </c>
      <c r="C45" s="1" t="s">
        <v>29</v>
      </c>
      <c r="D45" s="1" t="s">
        <v>30</v>
      </c>
      <c r="E45" s="1" t="s">
        <v>31</v>
      </c>
      <c r="F45" s="1" t="s">
        <v>32</v>
      </c>
      <c r="G45" s="1" t="s">
        <v>33</v>
      </c>
      <c r="H45" s="1" t="s">
        <v>49</v>
      </c>
      <c r="I45" s="1" t="s">
        <v>35</v>
      </c>
      <c r="J45" s="1" t="s">
        <v>105</v>
      </c>
      <c r="K45" s="1" t="s">
        <v>102</v>
      </c>
      <c r="L45" s="1">
        <v>38.978147056899999</v>
      </c>
      <c r="M45" s="1">
        <v>-121.1087831908</v>
      </c>
      <c r="N45" s="1" t="s">
        <v>38</v>
      </c>
      <c r="O45" s="45"/>
      <c r="P45" s="9">
        <v>118</v>
      </c>
      <c r="Q45" s="7">
        <v>0.32016056300000001</v>
      </c>
      <c r="R45" s="41" t="s">
        <v>451</v>
      </c>
      <c r="S45" s="10">
        <v>2685</v>
      </c>
      <c r="T45" s="11">
        <v>2.3692689114195525E-4</v>
      </c>
      <c r="U45" s="12" t="s">
        <v>40</v>
      </c>
      <c r="V45" s="13">
        <v>1.479441394675467</v>
      </c>
      <c r="W45" s="14">
        <v>2.2999999999999998</v>
      </c>
      <c r="X45" s="15">
        <v>0</v>
      </c>
      <c r="Y45" s="15">
        <v>0</v>
      </c>
      <c r="Z45" s="15">
        <v>2.2999999999999998</v>
      </c>
      <c r="AA45" s="15">
        <v>0</v>
      </c>
      <c r="AB45" s="15">
        <v>0</v>
      </c>
      <c r="AC45" s="39" t="s">
        <v>551</v>
      </c>
      <c r="AD45" s="1" t="s">
        <v>551</v>
      </c>
    </row>
    <row r="46" spans="1:30" hidden="1" x14ac:dyDescent="0.35">
      <c r="A46" s="1">
        <v>35334232</v>
      </c>
      <c r="B46" s="1">
        <v>152701108</v>
      </c>
      <c r="C46" s="1" t="s">
        <v>29</v>
      </c>
      <c r="D46" s="1" t="s">
        <v>30</v>
      </c>
      <c r="E46" s="1" t="s">
        <v>31</v>
      </c>
      <c r="F46" s="1" t="s">
        <v>32</v>
      </c>
      <c r="G46" s="1" t="s">
        <v>33</v>
      </c>
      <c r="H46" s="1" t="s">
        <v>49</v>
      </c>
      <c r="I46" s="1" t="s">
        <v>35</v>
      </c>
      <c r="J46" s="1" t="s">
        <v>105</v>
      </c>
      <c r="K46" s="1" t="s">
        <v>102</v>
      </c>
      <c r="L46" s="1">
        <v>38.985520063999999</v>
      </c>
      <c r="M46" s="1">
        <v>-121.108735966</v>
      </c>
      <c r="N46" s="1" t="s">
        <v>38</v>
      </c>
      <c r="O46" s="45"/>
      <c r="P46" s="9">
        <v>118</v>
      </c>
      <c r="Q46" s="7">
        <v>0.32016056300000001</v>
      </c>
      <c r="R46" s="41" t="s">
        <v>451</v>
      </c>
      <c r="S46" s="10">
        <v>2685</v>
      </c>
      <c r="T46" s="11">
        <v>2.3692689114195525E-4</v>
      </c>
      <c r="U46" s="12" t="s">
        <v>40</v>
      </c>
      <c r="V46" s="13">
        <v>1.479441394675467</v>
      </c>
      <c r="W46" s="14">
        <v>1.0100378787878788</v>
      </c>
      <c r="X46" s="15">
        <v>0</v>
      </c>
      <c r="Y46" s="15">
        <v>0</v>
      </c>
      <c r="Z46" s="15">
        <v>1.0100378787878788</v>
      </c>
      <c r="AA46" s="15">
        <v>0</v>
      </c>
      <c r="AB46" s="15">
        <v>0</v>
      </c>
      <c r="AC46" s="39" t="s">
        <v>551</v>
      </c>
      <c r="AD46" s="1" t="s">
        <v>551</v>
      </c>
    </row>
    <row r="47" spans="1:30" hidden="1" x14ac:dyDescent="0.35">
      <c r="A47" s="1">
        <v>35333504</v>
      </c>
      <c r="B47" s="1">
        <v>152701108</v>
      </c>
      <c r="C47" s="1" t="s">
        <v>29</v>
      </c>
      <c r="D47" s="1" t="s">
        <v>30</v>
      </c>
      <c r="E47" s="1" t="s">
        <v>31</v>
      </c>
      <c r="F47" s="1" t="s">
        <v>32</v>
      </c>
      <c r="G47" s="1" t="s">
        <v>33</v>
      </c>
      <c r="H47" s="1" t="s">
        <v>49</v>
      </c>
      <c r="I47" s="1" t="s">
        <v>35</v>
      </c>
      <c r="J47" s="1" t="s">
        <v>105</v>
      </c>
      <c r="K47" s="1" t="s">
        <v>102</v>
      </c>
      <c r="L47" s="1">
        <v>38.999192358800002</v>
      </c>
      <c r="M47" s="1">
        <v>-121.13627426639999</v>
      </c>
      <c r="N47" s="1" t="s">
        <v>38</v>
      </c>
      <c r="O47" s="45"/>
      <c r="P47" s="9">
        <v>118</v>
      </c>
      <c r="Q47" s="7">
        <v>0.32016056300000001</v>
      </c>
      <c r="R47" s="41" t="s">
        <v>451</v>
      </c>
      <c r="S47" s="10">
        <v>2685</v>
      </c>
      <c r="T47" s="11">
        <v>2.3692689114195525E-4</v>
      </c>
      <c r="U47" s="12" t="s">
        <v>40</v>
      </c>
      <c r="V47" s="13">
        <v>1.479441394675467</v>
      </c>
      <c r="W47" s="14">
        <v>0.45</v>
      </c>
      <c r="X47" s="15">
        <v>0</v>
      </c>
      <c r="Y47" s="15">
        <v>0.45</v>
      </c>
      <c r="Z47" s="15">
        <v>0</v>
      </c>
      <c r="AA47" s="15">
        <v>0</v>
      </c>
      <c r="AB47" s="15">
        <v>0</v>
      </c>
      <c r="AC47" s="39" t="s">
        <v>551</v>
      </c>
      <c r="AD47" s="1" t="s">
        <v>551</v>
      </c>
    </row>
    <row r="48" spans="1:30" hidden="1" x14ac:dyDescent="0.35">
      <c r="A48" s="1">
        <v>35333503</v>
      </c>
      <c r="B48" s="1">
        <v>152701108</v>
      </c>
      <c r="C48" s="1" t="s">
        <v>29</v>
      </c>
      <c r="D48" s="1" t="s">
        <v>30</v>
      </c>
      <c r="E48" s="1" t="s">
        <v>31</v>
      </c>
      <c r="F48" s="1" t="s">
        <v>32</v>
      </c>
      <c r="G48" s="1" t="s">
        <v>33</v>
      </c>
      <c r="H48" s="1" t="s">
        <v>49</v>
      </c>
      <c r="I48" s="1" t="s">
        <v>35</v>
      </c>
      <c r="J48" s="1" t="s">
        <v>105</v>
      </c>
      <c r="K48" s="1" t="s">
        <v>102</v>
      </c>
      <c r="L48" s="1">
        <v>38.995861053466797</v>
      </c>
      <c r="M48" s="1">
        <v>-121.13547515869141</v>
      </c>
      <c r="N48" s="1" t="s">
        <v>38</v>
      </c>
      <c r="O48" s="45"/>
      <c r="P48" s="9">
        <v>118</v>
      </c>
      <c r="Q48" s="7">
        <v>0.32016056300000001</v>
      </c>
      <c r="R48" s="41" t="s">
        <v>451</v>
      </c>
      <c r="S48" s="10">
        <v>2685</v>
      </c>
      <c r="T48" s="11">
        <v>2.3692689114195525E-4</v>
      </c>
      <c r="U48" s="12" t="s">
        <v>40</v>
      </c>
      <c r="V48" s="13">
        <v>1.479441394675467</v>
      </c>
      <c r="W48" s="14">
        <v>0.3</v>
      </c>
      <c r="X48" s="15">
        <v>0</v>
      </c>
      <c r="Y48" s="15">
        <v>0.3</v>
      </c>
      <c r="Z48" s="15">
        <v>0</v>
      </c>
      <c r="AA48" s="15">
        <v>0</v>
      </c>
      <c r="AB48" s="15">
        <v>0</v>
      </c>
      <c r="AC48" s="39" t="s">
        <v>551</v>
      </c>
      <c r="AD48" s="1" t="s">
        <v>551</v>
      </c>
    </row>
    <row r="49" spans="1:30" hidden="1" x14ac:dyDescent="0.35">
      <c r="A49" s="1">
        <v>35333501</v>
      </c>
      <c r="B49" s="1">
        <v>152701108</v>
      </c>
      <c r="C49" s="1" t="s">
        <v>29</v>
      </c>
      <c r="D49" s="1" t="s">
        <v>30</v>
      </c>
      <c r="E49" s="1" t="s">
        <v>31</v>
      </c>
      <c r="F49" s="1" t="s">
        <v>32</v>
      </c>
      <c r="G49" s="1" t="s">
        <v>33</v>
      </c>
      <c r="H49" s="1" t="s">
        <v>49</v>
      </c>
      <c r="I49" s="1" t="s">
        <v>35</v>
      </c>
      <c r="J49" s="1" t="s">
        <v>105</v>
      </c>
      <c r="K49" s="1" t="s">
        <v>102</v>
      </c>
      <c r="L49" s="1">
        <v>38.985078755700002</v>
      </c>
      <c r="M49" s="1">
        <v>-121.129639672</v>
      </c>
      <c r="N49" s="1" t="s">
        <v>38</v>
      </c>
      <c r="O49" s="45"/>
      <c r="P49" s="9">
        <v>118</v>
      </c>
      <c r="Q49" s="7">
        <v>0.32016056300000001</v>
      </c>
      <c r="R49" s="41" t="s">
        <v>451</v>
      </c>
      <c r="S49" s="10">
        <v>2685</v>
      </c>
      <c r="T49" s="11">
        <v>2.3692689114195525E-4</v>
      </c>
      <c r="U49" s="12" t="s">
        <v>40</v>
      </c>
      <c r="V49" s="13">
        <v>1.479441394675467</v>
      </c>
      <c r="W49" s="14">
        <v>2.9600378787878787</v>
      </c>
      <c r="X49" s="15">
        <v>0</v>
      </c>
      <c r="Y49" s="15">
        <v>0</v>
      </c>
      <c r="Z49" s="15">
        <v>2.9600378787878787</v>
      </c>
      <c r="AA49" s="15">
        <v>0</v>
      </c>
      <c r="AB49" s="15">
        <v>0</v>
      </c>
      <c r="AC49" s="39" t="s">
        <v>551</v>
      </c>
      <c r="AD49" s="1" t="s">
        <v>551</v>
      </c>
    </row>
    <row r="50" spans="1:30" hidden="1" x14ac:dyDescent="0.35">
      <c r="A50" s="1">
        <v>35314416</v>
      </c>
      <c r="B50" s="1">
        <v>152701108</v>
      </c>
      <c r="C50" s="1" t="s">
        <v>29</v>
      </c>
      <c r="D50" s="1" t="s">
        <v>30</v>
      </c>
      <c r="E50" s="1" t="s">
        <v>31</v>
      </c>
      <c r="F50" s="1" t="s">
        <v>32</v>
      </c>
      <c r="G50" s="1" t="s">
        <v>33</v>
      </c>
      <c r="H50" s="1" t="s">
        <v>49</v>
      </c>
      <c r="I50" s="1" t="s">
        <v>35</v>
      </c>
      <c r="J50" s="1" t="s">
        <v>105</v>
      </c>
      <c r="K50" s="1" t="s">
        <v>102</v>
      </c>
      <c r="L50" s="1">
        <v>38.998077392578125</v>
      </c>
      <c r="M50" s="1">
        <v>-121.11677551269531</v>
      </c>
      <c r="N50" s="1" t="s">
        <v>38</v>
      </c>
      <c r="O50" s="45"/>
      <c r="P50" s="9">
        <v>118</v>
      </c>
      <c r="Q50" s="7">
        <v>0.32016056300000001</v>
      </c>
      <c r="R50" s="41" t="s">
        <v>451</v>
      </c>
      <c r="S50" s="10">
        <v>2685</v>
      </c>
      <c r="T50" s="11">
        <v>2.3692689114195525E-4</v>
      </c>
      <c r="U50" s="12" t="s">
        <v>40</v>
      </c>
      <c r="V50" s="13">
        <v>1.479441394675467</v>
      </c>
      <c r="W50" s="14">
        <v>1.1200757575757576</v>
      </c>
      <c r="X50" s="15">
        <v>0</v>
      </c>
      <c r="Y50" s="15">
        <v>0</v>
      </c>
      <c r="Z50" s="15">
        <v>1.1200757575757576</v>
      </c>
      <c r="AA50" s="15">
        <v>0</v>
      </c>
      <c r="AB50" s="15">
        <v>0</v>
      </c>
      <c r="AC50" s="39" t="s">
        <v>551</v>
      </c>
      <c r="AD50" s="1" t="s">
        <v>551</v>
      </c>
    </row>
    <row r="51" spans="1:30" hidden="1" x14ac:dyDescent="0.35">
      <c r="A51" s="1">
        <v>35314415</v>
      </c>
      <c r="B51" s="1">
        <v>152701108</v>
      </c>
      <c r="C51" s="1" t="s">
        <v>29</v>
      </c>
      <c r="D51" s="1" t="s">
        <v>30</v>
      </c>
      <c r="E51" s="1" t="s">
        <v>31</v>
      </c>
      <c r="F51" s="1" t="s">
        <v>32</v>
      </c>
      <c r="G51" s="1" t="s">
        <v>33</v>
      </c>
      <c r="H51" s="1" t="s">
        <v>49</v>
      </c>
      <c r="I51" s="1" t="s">
        <v>35</v>
      </c>
      <c r="J51" s="1" t="s">
        <v>105</v>
      </c>
      <c r="K51" s="1" t="s">
        <v>102</v>
      </c>
      <c r="L51" s="1">
        <v>38.996219054900003</v>
      </c>
      <c r="M51" s="1">
        <v>-121.1167376593</v>
      </c>
      <c r="N51" s="1" t="s">
        <v>38</v>
      </c>
      <c r="O51" s="45"/>
      <c r="P51" s="9">
        <v>118</v>
      </c>
      <c r="Q51" s="7">
        <v>0.32016056300000001</v>
      </c>
      <c r="R51" s="41" t="s">
        <v>451</v>
      </c>
      <c r="S51" s="10">
        <v>2685</v>
      </c>
      <c r="T51" s="11">
        <v>2.3692689114195525E-4</v>
      </c>
      <c r="U51" s="12" t="s">
        <v>40</v>
      </c>
      <c r="V51" s="13">
        <v>1.479441394675467</v>
      </c>
      <c r="W51" s="14">
        <v>2.0499999999999998</v>
      </c>
      <c r="X51" s="15">
        <v>0</v>
      </c>
      <c r="Y51" s="15">
        <v>0</v>
      </c>
      <c r="Z51" s="15">
        <v>2.0499999999999998</v>
      </c>
      <c r="AA51" s="15">
        <v>0</v>
      </c>
      <c r="AB51" s="15">
        <v>0</v>
      </c>
      <c r="AC51" s="39" t="s">
        <v>551</v>
      </c>
      <c r="AD51" s="1" t="s">
        <v>551</v>
      </c>
    </row>
    <row r="52" spans="1:30" hidden="1" x14ac:dyDescent="0.35">
      <c r="A52" s="1">
        <v>35311896</v>
      </c>
      <c r="B52" s="1">
        <v>152701108</v>
      </c>
      <c r="C52" s="1" t="s">
        <v>29</v>
      </c>
      <c r="D52" s="1" t="s">
        <v>30</v>
      </c>
      <c r="E52" s="1" t="s">
        <v>31</v>
      </c>
      <c r="F52" s="1" t="s">
        <v>32</v>
      </c>
      <c r="G52" s="1" t="s">
        <v>33</v>
      </c>
      <c r="H52" s="1" t="s">
        <v>49</v>
      </c>
      <c r="I52" s="1" t="s">
        <v>35</v>
      </c>
      <c r="J52" s="1" t="s">
        <v>105</v>
      </c>
      <c r="K52" s="1" t="s">
        <v>102</v>
      </c>
      <c r="L52" s="1">
        <v>38.996116246100001</v>
      </c>
      <c r="M52" s="1">
        <v>-121.1090556684</v>
      </c>
      <c r="N52" s="1" t="s">
        <v>38</v>
      </c>
      <c r="O52" s="45"/>
      <c r="P52" s="9">
        <v>118</v>
      </c>
      <c r="Q52" s="7">
        <v>0.32016056300000001</v>
      </c>
      <c r="R52" s="41" t="s">
        <v>451</v>
      </c>
      <c r="S52" s="10">
        <v>2685</v>
      </c>
      <c r="T52" s="11">
        <v>2.3692689114195525E-4</v>
      </c>
      <c r="U52" s="12" t="s">
        <v>40</v>
      </c>
      <c r="V52" s="13">
        <v>1.479441394675467</v>
      </c>
      <c r="W52" s="14">
        <v>2.760037878787879</v>
      </c>
      <c r="X52" s="15">
        <v>0</v>
      </c>
      <c r="Y52" s="15">
        <v>0</v>
      </c>
      <c r="Z52" s="15">
        <v>2.760037878787879</v>
      </c>
      <c r="AA52" s="15">
        <v>0</v>
      </c>
      <c r="AB52" s="15">
        <v>0</v>
      </c>
      <c r="AC52" s="39" t="s">
        <v>551</v>
      </c>
      <c r="AD52" s="1" t="s">
        <v>551</v>
      </c>
    </row>
    <row r="53" spans="1:30" hidden="1" x14ac:dyDescent="0.35">
      <c r="A53" s="1">
        <v>35318072</v>
      </c>
      <c r="B53" s="1">
        <v>82841102</v>
      </c>
      <c r="C53" s="1" t="s">
        <v>68</v>
      </c>
      <c r="D53" s="1" t="s">
        <v>30</v>
      </c>
      <c r="E53" s="1" t="s">
        <v>73</v>
      </c>
      <c r="F53" s="1" t="s">
        <v>74</v>
      </c>
      <c r="G53" s="1" t="s">
        <v>33</v>
      </c>
      <c r="H53" s="1" t="s">
        <v>63</v>
      </c>
      <c r="I53" s="1" t="s">
        <v>64</v>
      </c>
      <c r="J53" s="1" t="s">
        <v>257</v>
      </c>
      <c r="K53" s="1" t="s">
        <v>152</v>
      </c>
      <c r="L53" s="1">
        <v>37.129134669700001</v>
      </c>
      <c r="M53" s="1">
        <v>-122.1377600444</v>
      </c>
      <c r="N53" s="1" t="s">
        <v>38</v>
      </c>
      <c r="O53" s="45"/>
      <c r="P53" s="16">
        <v>2435</v>
      </c>
      <c r="Q53" s="7">
        <v>2.2829809999999999E-3</v>
      </c>
      <c r="R53" s="41" t="s">
        <v>258</v>
      </c>
      <c r="S53" s="10">
        <v>1105</v>
      </c>
      <c r="T53" s="11">
        <v>1.9396145299528324E-3</v>
      </c>
      <c r="U53" s="12" t="s">
        <v>53</v>
      </c>
      <c r="V53" s="13">
        <v>1.6206205518236712</v>
      </c>
      <c r="W53" s="14">
        <v>0.20113636363636364</v>
      </c>
      <c r="X53" s="15">
        <v>0</v>
      </c>
      <c r="Y53" s="15">
        <v>0.20113636363636364</v>
      </c>
      <c r="Z53" s="15">
        <v>0</v>
      </c>
      <c r="AA53" s="15">
        <v>0</v>
      </c>
      <c r="AB53" s="15">
        <v>0</v>
      </c>
      <c r="AC53" s="39" t="s">
        <v>551</v>
      </c>
      <c r="AD53" s="1" t="s">
        <v>551</v>
      </c>
    </row>
    <row r="54" spans="1:30" hidden="1" x14ac:dyDescent="0.35">
      <c r="A54" s="1">
        <v>35342333</v>
      </c>
      <c r="B54" s="1">
        <v>82841101</v>
      </c>
      <c r="C54" s="1" t="s">
        <v>68</v>
      </c>
      <c r="D54" s="1" t="s">
        <v>30</v>
      </c>
      <c r="E54" s="1" t="s">
        <v>73</v>
      </c>
      <c r="F54" s="1" t="s">
        <v>74</v>
      </c>
      <c r="G54" s="1" t="s">
        <v>33</v>
      </c>
      <c r="H54" s="1" t="s">
        <v>63</v>
      </c>
      <c r="I54" s="1" t="s">
        <v>64</v>
      </c>
      <c r="J54" s="1" t="s">
        <v>152</v>
      </c>
      <c r="K54" s="1" t="s">
        <v>152</v>
      </c>
      <c r="L54" s="1">
        <v>37.099221863499999</v>
      </c>
      <c r="M54" s="1">
        <v>-122.1434572493</v>
      </c>
      <c r="N54" s="1" t="s">
        <v>38</v>
      </c>
      <c r="O54" s="45"/>
      <c r="P54" s="16">
        <v>2579</v>
      </c>
      <c r="Q54" s="7">
        <v>1.3814039999999999E-3</v>
      </c>
      <c r="R54" s="41" t="s">
        <v>154</v>
      </c>
      <c r="S54" s="10">
        <v>1120</v>
      </c>
      <c r="T54" s="11">
        <v>1.8854409985257971E-3</v>
      </c>
      <c r="U54" s="12" t="s">
        <v>53</v>
      </c>
      <c r="V54" s="13">
        <v>2.0230089893317951</v>
      </c>
      <c r="W54" s="14">
        <v>0.42575757575757578</v>
      </c>
      <c r="X54" s="15">
        <v>0</v>
      </c>
      <c r="Y54" s="15">
        <v>0.42575757575757578</v>
      </c>
      <c r="Z54" s="15">
        <v>0</v>
      </c>
      <c r="AA54" s="15">
        <v>0</v>
      </c>
      <c r="AB54" s="15">
        <v>0</v>
      </c>
      <c r="AC54" s="39" t="s">
        <v>551</v>
      </c>
      <c r="AD54" s="1" t="s">
        <v>551</v>
      </c>
    </row>
    <row r="55" spans="1:30" hidden="1" x14ac:dyDescent="0.35">
      <c r="A55" s="1">
        <v>35334541</v>
      </c>
      <c r="B55" s="1">
        <v>82841102</v>
      </c>
      <c r="C55" s="1" t="s">
        <v>68</v>
      </c>
      <c r="D55" s="1" t="s">
        <v>30</v>
      </c>
      <c r="E55" s="1" t="s">
        <v>73</v>
      </c>
      <c r="F55" s="1" t="s">
        <v>74</v>
      </c>
      <c r="G55" s="1" t="s">
        <v>33</v>
      </c>
      <c r="H55" s="1" t="s">
        <v>63</v>
      </c>
      <c r="I55" s="1" t="s">
        <v>64</v>
      </c>
      <c r="J55" s="1" t="s">
        <v>257</v>
      </c>
      <c r="K55" s="1" t="s">
        <v>152</v>
      </c>
      <c r="L55" s="1">
        <v>37.144334849000003</v>
      </c>
      <c r="M55" s="1">
        <v>-122.15793384139999</v>
      </c>
      <c r="N55" s="1" t="s">
        <v>38</v>
      </c>
      <c r="O55" s="45"/>
      <c r="P55" s="16">
        <v>2358</v>
      </c>
      <c r="Q55" s="7">
        <v>2.9470360000000001E-3</v>
      </c>
      <c r="R55" s="41" t="s">
        <v>277</v>
      </c>
      <c r="S55" s="10">
        <v>897</v>
      </c>
      <c r="T55" s="11">
        <v>2.6407126392347055E-3</v>
      </c>
      <c r="U55" s="12" t="s">
        <v>53</v>
      </c>
      <c r="V55" s="13">
        <v>1.0799431007622469</v>
      </c>
      <c r="W55" s="14">
        <v>0.16628787878787879</v>
      </c>
      <c r="X55" s="15">
        <v>0</v>
      </c>
      <c r="Y55" s="15">
        <v>0.16628787878787879</v>
      </c>
      <c r="Z55" s="15">
        <v>0</v>
      </c>
      <c r="AA55" s="15">
        <v>0</v>
      </c>
      <c r="AB55" s="15">
        <v>0</v>
      </c>
      <c r="AC55" s="39" t="s">
        <v>551</v>
      </c>
      <c r="AD55" s="1" t="s">
        <v>551</v>
      </c>
    </row>
    <row r="56" spans="1:30" hidden="1" x14ac:dyDescent="0.35">
      <c r="A56" s="1">
        <v>35318074</v>
      </c>
      <c r="B56" s="1">
        <v>82841102</v>
      </c>
      <c r="C56" s="1" t="s">
        <v>68</v>
      </c>
      <c r="D56" s="1" t="s">
        <v>30</v>
      </c>
      <c r="E56" s="1" t="s">
        <v>73</v>
      </c>
      <c r="F56" s="1" t="s">
        <v>74</v>
      </c>
      <c r="G56" s="1" t="s">
        <v>33</v>
      </c>
      <c r="H56" s="1" t="s">
        <v>63</v>
      </c>
      <c r="I56" s="1" t="s">
        <v>64</v>
      </c>
      <c r="J56" s="1" t="s">
        <v>280</v>
      </c>
      <c r="K56" s="1" t="s">
        <v>152</v>
      </c>
      <c r="L56" s="1">
        <v>37.072016282900002</v>
      </c>
      <c r="M56" s="1">
        <v>-122.2297957376</v>
      </c>
      <c r="N56" s="1" t="s">
        <v>38</v>
      </c>
      <c r="O56" s="45"/>
      <c r="P56" s="16">
        <v>2246</v>
      </c>
      <c r="Q56" s="7">
        <v>4.1980840000000004E-3</v>
      </c>
      <c r="R56" s="41" t="s">
        <v>281</v>
      </c>
      <c r="S56" s="10">
        <v>936</v>
      </c>
      <c r="T56" s="11">
        <v>2.4969645019155E-3</v>
      </c>
      <c r="U56" s="12" t="s">
        <v>40</v>
      </c>
      <c r="V56" s="13">
        <v>1.0030892070160549</v>
      </c>
      <c r="W56" s="14">
        <v>0.29356060606060608</v>
      </c>
      <c r="X56" s="15">
        <v>0</v>
      </c>
      <c r="Y56" s="15">
        <v>0.29356060606060608</v>
      </c>
      <c r="Z56" s="15">
        <v>0</v>
      </c>
      <c r="AA56" s="15">
        <v>0</v>
      </c>
      <c r="AB56" s="15">
        <v>0</v>
      </c>
      <c r="AC56" s="39" t="s">
        <v>551</v>
      </c>
      <c r="AD56" s="1" t="s">
        <v>551</v>
      </c>
    </row>
    <row r="57" spans="1:30" hidden="1" x14ac:dyDescent="0.35">
      <c r="A57" s="1">
        <v>35342338</v>
      </c>
      <c r="B57" s="1">
        <v>82841102</v>
      </c>
      <c r="C57" s="1" t="s">
        <v>68</v>
      </c>
      <c r="D57" s="1" t="s">
        <v>30</v>
      </c>
      <c r="E57" s="1" t="s">
        <v>31</v>
      </c>
      <c r="F57" s="1" t="s">
        <v>32</v>
      </c>
      <c r="G57" s="1" t="s">
        <v>33</v>
      </c>
      <c r="H57" s="1" t="s">
        <v>63</v>
      </c>
      <c r="I57" s="1" t="s">
        <v>64</v>
      </c>
      <c r="J57" s="1" t="s">
        <v>257</v>
      </c>
      <c r="K57" s="1" t="s">
        <v>152</v>
      </c>
      <c r="L57" s="1">
        <v>37.163032531738281</v>
      </c>
      <c r="M57" s="1">
        <v>-122.19024658203125</v>
      </c>
      <c r="N57" s="1" t="s">
        <v>38</v>
      </c>
      <c r="O57" s="45"/>
      <c r="P57" s="16">
        <v>2359</v>
      </c>
      <c r="Q57" s="7">
        <v>2.9065520000000002E-3</v>
      </c>
      <c r="R57" s="41" t="s">
        <v>272</v>
      </c>
      <c r="S57" s="10">
        <v>1314</v>
      </c>
      <c r="T57" s="11">
        <v>1.3051551944542206E-3</v>
      </c>
      <c r="U57" s="12" t="s">
        <v>53</v>
      </c>
      <c r="V57" s="13">
        <v>1.0861289572280659</v>
      </c>
      <c r="W57" s="14">
        <v>1.2399621212121212</v>
      </c>
      <c r="X57" s="15">
        <v>0</v>
      </c>
      <c r="Y57" s="15">
        <v>0</v>
      </c>
      <c r="Z57" s="15">
        <v>0</v>
      </c>
      <c r="AA57" s="15">
        <v>1.2399621212121212</v>
      </c>
      <c r="AB57" s="15">
        <v>0</v>
      </c>
      <c r="AC57" s="39" t="s">
        <v>551</v>
      </c>
      <c r="AD57" s="1" t="s">
        <v>551</v>
      </c>
    </row>
    <row r="58" spans="1:30" hidden="1" x14ac:dyDescent="0.35">
      <c r="A58" s="1">
        <v>35342337</v>
      </c>
      <c r="B58" s="1">
        <v>82841102</v>
      </c>
      <c r="C58" s="1" t="s">
        <v>68</v>
      </c>
      <c r="D58" s="1" t="s">
        <v>30</v>
      </c>
      <c r="E58" s="1" t="s">
        <v>31</v>
      </c>
      <c r="F58" s="1" t="s">
        <v>32</v>
      </c>
      <c r="G58" s="1" t="s">
        <v>33</v>
      </c>
      <c r="H58" s="1" t="s">
        <v>63</v>
      </c>
      <c r="I58" s="1" t="s">
        <v>64</v>
      </c>
      <c r="J58" s="1" t="s">
        <v>257</v>
      </c>
      <c r="K58" s="1" t="s">
        <v>152</v>
      </c>
      <c r="L58" s="1">
        <v>37.165670762600001</v>
      </c>
      <c r="M58" s="1">
        <v>-122.2230645013</v>
      </c>
      <c r="N58" s="1" t="s">
        <v>38</v>
      </c>
      <c r="O58" s="45"/>
      <c r="P58" s="16">
        <v>2359</v>
      </c>
      <c r="Q58" s="7">
        <v>2.9065520000000002E-3</v>
      </c>
      <c r="R58" s="41" t="s">
        <v>272</v>
      </c>
      <c r="S58" s="10">
        <v>1314</v>
      </c>
      <c r="T58" s="11">
        <v>1.3051551944542206E-3</v>
      </c>
      <c r="U58" s="12" t="s">
        <v>53</v>
      </c>
      <c r="V58" s="13">
        <v>1.0861289572280659</v>
      </c>
      <c r="W58" s="14">
        <v>0.52007575757575752</v>
      </c>
      <c r="X58" s="15">
        <v>0</v>
      </c>
      <c r="Y58" s="15">
        <v>0</v>
      </c>
      <c r="Z58" s="15">
        <v>0</v>
      </c>
      <c r="AA58" s="15">
        <v>0.52007575757575752</v>
      </c>
      <c r="AB58" s="15">
        <v>0</v>
      </c>
      <c r="AC58" s="39" t="s">
        <v>551</v>
      </c>
      <c r="AD58" s="1" t="s">
        <v>551</v>
      </c>
    </row>
    <row r="59" spans="1:30" hidden="1" x14ac:dyDescent="0.35">
      <c r="A59" s="1">
        <v>35342336</v>
      </c>
      <c r="B59" s="1">
        <v>82841102</v>
      </c>
      <c r="C59" s="1" t="s">
        <v>68</v>
      </c>
      <c r="D59" s="1" t="s">
        <v>30</v>
      </c>
      <c r="E59" s="1" t="s">
        <v>31</v>
      </c>
      <c r="F59" s="1" t="s">
        <v>32</v>
      </c>
      <c r="G59" s="1" t="s">
        <v>33</v>
      </c>
      <c r="H59" s="1" t="s">
        <v>63</v>
      </c>
      <c r="I59" s="1" t="s">
        <v>64</v>
      </c>
      <c r="J59" s="1" t="s">
        <v>257</v>
      </c>
      <c r="K59" s="1" t="s">
        <v>152</v>
      </c>
      <c r="L59" s="1">
        <v>37.1699010544</v>
      </c>
      <c r="M59" s="1">
        <v>-122.2026080956</v>
      </c>
      <c r="N59" s="1" t="s">
        <v>38</v>
      </c>
      <c r="O59" s="45"/>
      <c r="P59" s="16">
        <v>2359</v>
      </c>
      <c r="Q59" s="7">
        <v>2.9065520000000002E-3</v>
      </c>
      <c r="R59" s="41" t="s">
        <v>272</v>
      </c>
      <c r="S59" s="10">
        <v>1314</v>
      </c>
      <c r="T59" s="11">
        <v>1.3051551944542206E-3</v>
      </c>
      <c r="U59" s="12" t="s">
        <v>53</v>
      </c>
      <c r="V59" s="13">
        <v>1.0861289572280659</v>
      </c>
      <c r="W59" s="14">
        <v>1.1200757575757576</v>
      </c>
      <c r="X59" s="15">
        <v>0</v>
      </c>
      <c r="Y59" s="15">
        <v>0</v>
      </c>
      <c r="Z59" s="15">
        <v>1.1200757575757576</v>
      </c>
      <c r="AA59" s="15">
        <v>0</v>
      </c>
      <c r="AB59" s="15">
        <v>0</v>
      </c>
      <c r="AC59" s="39" t="s">
        <v>551</v>
      </c>
      <c r="AD59" s="1" t="s">
        <v>551</v>
      </c>
    </row>
    <row r="60" spans="1:30" hidden="1" x14ac:dyDescent="0.35">
      <c r="A60" s="1">
        <v>35342335</v>
      </c>
      <c r="B60" s="1">
        <v>82841102</v>
      </c>
      <c r="C60" s="1" t="s">
        <v>68</v>
      </c>
      <c r="D60" s="1" t="s">
        <v>30</v>
      </c>
      <c r="E60" s="1" t="s">
        <v>69</v>
      </c>
      <c r="F60" s="1" t="s">
        <v>70</v>
      </c>
      <c r="G60" s="1" t="s">
        <v>33</v>
      </c>
      <c r="H60" s="1" t="s">
        <v>63</v>
      </c>
      <c r="I60" s="1" t="s">
        <v>64</v>
      </c>
      <c r="J60" s="1" t="s">
        <v>257</v>
      </c>
      <c r="K60" s="1" t="s">
        <v>152</v>
      </c>
      <c r="L60" s="1">
        <v>37.167220055900003</v>
      </c>
      <c r="M60" s="1">
        <v>-122.21307719260001</v>
      </c>
      <c r="N60" s="1" t="s">
        <v>38</v>
      </c>
      <c r="O60" s="45"/>
      <c r="P60" s="16">
        <v>2359</v>
      </c>
      <c r="Q60" s="7">
        <v>2.9065520000000002E-3</v>
      </c>
      <c r="R60" s="41" t="s">
        <v>272</v>
      </c>
      <c r="S60" s="10">
        <v>1314</v>
      </c>
      <c r="T60" s="11">
        <v>1.3051551944542206E-3</v>
      </c>
      <c r="U60" s="12" t="s">
        <v>53</v>
      </c>
      <c r="V60" s="13">
        <v>1.0861289572280659</v>
      </c>
      <c r="W60" s="14">
        <v>1.5299242424242425</v>
      </c>
      <c r="X60" s="15">
        <v>0</v>
      </c>
      <c r="Y60" s="15">
        <v>0</v>
      </c>
      <c r="Z60" s="15">
        <v>1.5299242424242425</v>
      </c>
      <c r="AA60" s="15">
        <v>0</v>
      </c>
      <c r="AB60" s="15">
        <v>0</v>
      </c>
      <c r="AC60" s="39" t="s">
        <v>551</v>
      </c>
      <c r="AD60" s="1" t="s">
        <v>551</v>
      </c>
    </row>
    <row r="61" spans="1:30" hidden="1" x14ac:dyDescent="0.35">
      <c r="A61" s="1">
        <v>35342339</v>
      </c>
      <c r="B61" s="1">
        <v>82841102</v>
      </c>
      <c r="C61" s="1" t="s">
        <v>68</v>
      </c>
      <c r="D61" s="1" t="s">
        <v>30</v>
      </c>
      <c r="E61" s="1" t="s">
        <v>73</v>
      </c>
      <c r="F61" s="1" t="s">
        <v>74</v>
      </c>
      <c r="G61" s="1" t="s">
        <v>33</v>
      </c>
      <c r="H61" s="1" t="s">
        <v>63</v>
      </c>
      <c r="I61" s="1" t="s">
        <v>64</v>
      </c>
      <c r="J61" s="1" t="s">
        <v>257</v>
      </c>
      <c r="K61" s="1" t="s">
        <v>152</v>
      </c>
      <c r="L61" s="1">
        <v>37.183673858642578</v>
      </c>
      <c r="M61" s="1">
        <v>-122.15982818603516</v>
      </c>
      <c r="N61" s="1" t="s">
        <v>38</v>
      </c>
      <c r="O61" s="45"/>
      <c r="P61" s="16">
        <v>2070</v>
      </c>
      <c r="Q61" s="7">
        <v>7.5561700000000001E-3</v>
      </c>
      <c r="R61" s="41" t="s">
        <v>288</v>
      </c>
      <c r="S61" s="10">
        <v>1413</v>
      </c>
      <c r="T61" s="11">
        <v>1.1280890591377909E-3</v>
      </c>
      <c r="U61" s="12" t="s">
        <v>53</v>
      </c>
      <c r="V61" s="13">
        <v>1.1796960906894745</v>
      </c>
      <c r="W61" s="14">
        <v>0.16193181818181818</v>
      </c>
      <c r="X61" s="15">
        <v>0</v>
      </c>
      <c r="Y61" s="15">
        <v>0.16193181818181818</v>
      </c>
      <c r="Z61" s="15">
        <v>0</v>
      </c>
      <c r="AA61" s="15">
        <v>0</v>
      </c>
      <c r="AB61" s="15">
        <v>0</v>
      </c>
      <c r="AC61" s="39" t="s">
        <v>551</v>
      </c>
      <c r="AD61" s="1" t="s">
        <v>551</v>
      </c>
    </row>
    <row r="62" spans="1:30" hidden="1" x14ac:dyDescent="0.35">
      <c r="A62" s="1">
        <v>35350039</v>
      </c>
      <c r="B62" s="1">
        <v>103751102</v>
      </c>
      <c r="C62" s="1" t="s">
        <v>68</v>
      </c>
      <c r="D62" s="1" t="s">
        <v>30</v>
      </c>
      <c r="E62" s="1" t="s">
        <v>118</v>
      </c>
      <c r="F62" s="1" t="s">
        <v>119</v>
      </c>
      <c r="G62" s="1" t="s">
        <v>33</v>
      </c>
      <c r="H62" s="1" t="s">
        <v>34</v>
      </c>
      <c r="I62" s="1" t="s">
        <v>35</v>
      </c>
      <c r="J62" s="1" t="s">
        <v>120</v>
      </c>
      <c r="K62" s="1" t="s">
        <v>55</v>
      </c>
      <c r="L62" s="1">
        <v>39.662610458300001</v>
      </c>
      <c r="M62" s="1">
        <v>-121.4005890742</v>
      </c>
      <c r="N62" s="1" t="s">
        <v>47</v>
      </c>
      <c r="O62" s="45"/>
      <c r="P62" s="16">
        <v>1288</v>
      </c>
      <c r="Q62" s="7">
        <v>4.0960539999999997E-2</v>
      </c>
      <c r="R62" s="41" t="s">
        <v>121</v>
      </c>
      <c r="S62" s="10">
        <v>267</v>
      </c>
      <c r="T62" s="11">
        <v>1.0152495681704107E-2</v>
      </c>
      <c r="U62" s="12" t="s">
        <v>53</v>
      </c>
      <c r="V62" s="13">
        <v>2.0187430415794174</v>
      </c>
      <c r="W62" s="14">
        <v>6.6287878787878785E-2</v>
      </c>
      <c r="X62" s="15">
        <v>0</v>
      </c>
      <c r="Y62" s="15">
        <v>6.6287878787878785E-2</v>
      </c>
      <c r="Z62" s="15">
        <v>0</v>
      </c>
      <c r="AA62" s="15">
        <v>0</v>
      </c>
      <c r="AB62" s="15">
        <v>0</v>
      </c>
      <c r="AC62" s="39">
        <f>VLOOKUP(A62,'[1]PG&amp;E UG Workplan 2023-26_Conf'!$A:$AE,31,FALSE)</f>
        <v>0.10570629979085461</v>
      </c>
      <c r="AD62" s="1">
        <v>358</v>
      </c>
    </row>
    <row r="63" spans="1:30" hidden="1" x14ac:dyDescent="0.35">
      <c r="A63" s="1">
        <v>35292756</v>
      </c>
      <c r="B63" s="1">
        <v>102812101</v>
      </c>
      <c r="C63" s="1" t="s">
        <v>68</v>
      </c>
      <c r="D63" s="1" t="s">
        <v>30</v>
      </c>
      <c r="E63" s="1" t="s">
        <v>73</v>
      </c>
      <c r="F63" s="1" t="s">
        <v>74</v>
      </c>
      <c r="G63" s="1" t="s">
        <v>33</v>
      </c>
      <c r="H63" s="1" t="s">
        <v>34</v>
      </c>
      <c r="I63" s="1" t="s">
        <v>35</v>
      </c>
      <c r="J63" s="1" t="s">
        <v>58</v>
      </c>
      <c r="K63" s="1" t="s">
        <v>37</v>
      </c>
      <c r="L63" s="1">
        <v>40.158079999999998</v>
      </c>
      <c r="M63" s="1">
        <v>-121.08103</v>
      </c>
      <c r="N63" s="1" t="s">
        <v>38</v>
      </c>
      <c r="O63" s="45"/>
      <c r="P63" s="16">
        <v>916</v>
      </c>
      <c r="Q63" s="7">
        <v>7.7858702000000002E-2</v>
      </c>
      <c r="R63" s="41" t="s">
        <v>348</v>
      </c>
      <c r="S63" s="10">
        <v>575</v>
      </c>
      <c r="T63" s="11">
        <v>4.6734753231011611E-3</v>
      </c>
      <c r="U63" s="12" t="s">
        <v>40</v>
      </c>
      <c r="V63" s="13">
        <v>1.5978084677387505</v>
      </c>
      <c r="W63" s="14">
        <v>1.2785984848484848</v>
      </c>
      <c r="X63" s="15">
        <v>0</v>
      </c>
      <c r="Y63" s="15">
        <v>1.2785984848484848</v>
      </c>
      <c r="Z63" s="15">
        <v>0</v>
      </c>
      <c r="AA63" s="15">
        <v>0</v>
      </c>
      <c r="AB63" s="15">
        <v>0</v>
      </c>
      <c r="AC63" s="39" t="s">
        <v>551</v>
      </c>
      <c r="AD63" s="1" t="s">
        <v>551</v>
      </c>
    </row>
    <row r="64" spans="1:30" hidden="1" x14ac:dyDescent="0.35">
      <c r="A64" s="1">
        <v>35292755</v>
      </c>
      <c r="B64" s="1">
        <v>102812101</v>
      </c>
      <c r="C64" s="1" t="s">
        <v>68</v>
      </c>
      <c r="D64" s="1" t="s">
        <v>30</v>
      </c>
      <c r="E64" s="1" t="s">
        <v>118</v>
      </c>
      <c r="F64" s="1" t="s">
        <v>119</v>
      </c>
      <c r="G64" s="1" t="s">
        <v>33</v>
      </c>
      <c r="H64" s="1" t="s">
        <v>34</v>
      </c>
      <c r="I64" s="1" t="s">
        <v>35</v>
      </c>
      <c r="J64" s="1" t="s">
        <v>58</v>
      </c>
      <c r="K64" s="1" t="s">
        <v>37</v>
      </c>
      <c r="L64" s="1">
        <v>40.158079999999998</v>
      </c>
      <c r="M64" s="1">
        <v>-121.08103</v>
      </c>
      <c r="N64" s="1" t="s">
        <v>38</v>
      </c>
      <c r="O64" s="45"/>
      <c r="P64" s="16">
        <v>916</v>
      </c>
      <c r="Q64" s="7">
        <v>7.7858702000000002E-2</v>
      </c>
      <c r="R64" s="41" t="s">
        <v>348</v>
      </c>
      <c r="S64" s="10">
        <v>575</v>
      </c>
      <c r="T64" s="11">
        <v>4.6734753231011611E-3</v>
      </c>
      <c r="U64" s="12" t="s">
        <v>40</v>
      </c>
      <c r="V64" s="13">
        <v>1.5978084677387505</v>
      </c>
      <c r="W64" s="14">
        <v>2.6481060606060605</v>
      </c>
      <c r="X64" s="15">
        <v>0</v>
      </c>
      <c r="Y64" s="15">
        <v>2.6481060606060605</v>
      </c>
      <c r="Z64" s="15">
        <v>0</v>
      </c>
      <c r="AA64" s="15">
        <v>0</v>
      </c>
      <c r="AB64" s="15">
        <v>0</v>
      </c>
      <c r="AC64" s="39" t="s">
        <v>551</v>
      </c>
      <c r="AD64" s="1" t="s">
        <v>551</v>
      </c>
    </row>
    <row r="65" spans="1:30" hidden="1" x14ac:dyDescent="0.35">
      <c r="A65" s="1">
        <v>35292754</v>
      </c>
      <c r="B65" s="1">
        <v>102812101</v>
      </c>
      <c r="C65" s="1" t="s">
        <v>68</v>
      </c>
      <c r="D65" s="1" t="s">
        <v>30</v>
      </c>
      <c r="E65" s="1" t="s">
        <v>118</v>
      </c>
      <c r="F65" s="1" t="s">
        <v>119</v>
      </c>
      <c r="G65" s="1" t="s">
        <v>33</v>
      </c>
      <c r="H65" s="1" t="s">
        <v>34</v>
      </c>
      <c r="I65" s="1" t="s">
        <v>35</v>
      </c>
      <c r="J65" s="1" t="s">
        <v>58</v>
      </c>
      <c r="K65" s="1" t="s">
        <v>37</v>
      </c>
      <c r="L65" s="1">
        <v>40.158079999999998</v>
      </c>
      <c r="M65" s="1">
        <v>-121.08103</v>
      </c>
      <c r="N65" s="1" t="s">
        <v>38</v>
      </c>
      <c r="O65" s="45"/>
      <c r="P65" s="16">
        <v>916</v>
      </c>
      <c r="Q65" s="7">
        <v>7.7858702000000002E-2</v>
      </c>
      <c r="R65" s="41" t="s">
        <v>348</v>
      </c>
      <c r="S65" s="10">
        <v>575</v>
      </c>
      <c r="T65" s="11">
        <v>4.6734753231011611E-3</v>
      </c>
      <c r="U65" s="12" t="s">
        <v>40</v>
      </c>
      <c r="V65" s="13">
        <v>1.5978084677387505</v>
      </c>
      <c r="W65" s="14">
        <v>4.0852272727272725</v>
      </c>
      <c r="X65" s="15">
        <v>0</v>
      </c>
      <c r="Y65" s="15">
        <v>4.0852272727272725</v>
      </c>
      <c r="Z65" s="15">
        <v>0</v>
      </c>
      <c r="AA65" s="15">
        <v>0</v>
      </c>
      <c r="AB65" s="15">
        <v>0</v>
      </c>
      <c r="AC65" s="39" t="s">
        <v>551</v>
      </c>
      <c r="AD65" s="1" t="s">
        <v>551</v>
      </c>
    </row>
    <row r="66" spans="1:30" hidden="1" x14ac:dyDescent="0.35">
      <c r="A66" s="1">
        <v>35290540</v>
      </c>
      <c r="B66" s="1">
        <v>102812101</v>
      </c>
      <c r="C66" s="1" t="s">
        <v>68</v>
      </c>
      <c r="D66" s="1" t="s">
        <v>30</v>
      </c>
      <c r="E66" s="1" t="s">
        <v>118</v>
      </c>
      <c r="F66" s="1" t="s">
        <v>119</v>
      </c>
      <c r="G66" s="1" t="s">
        <v>33</v>
      </c>
      <c r="H66" s="1" t="s">
        <v>34</v>
      </c>
      <c r="I66" s="1" t="s">
        <v>35</v>
      </c>
      <c r="J66" s="1" t="s">
        <v>58</v>
      </c>
      <c r="K66" s="1" t="s">
        <v>37</v>
      </c>
      <c r="L66" s="1">
        <v>40.158079999999998</v>
      </c>
      <c r="M66" s="1">
        <v>-121.08103</v>
      </c>
      <c r="N66" s="1" t="s">
        <v>38</v>
      </c>
      <c r="O66" s="45"/>
      <c r="P66" s="16">
        <v>916</v>
      </c>
      <c r="Q66" s="7">
        <v>7.7858702000000002E-2</v>
      </c>
      <c r="R66" s="41" t="s">
        <v>348</v>
      </c>
      <c r="S66" s="10">
        <v>575</v>
      </c>
      <c r="T66" s="11">
        <v>4.6734753231011611E-3</v>
      </c>
      <c r="U66" s="12" t="s">
        <v>40</v>
      </c>
      <c r="V66" s="13">
        <v>1.5978084677387505</v>
      </c>
      <c r="W66" s="14">
        <v>1.2857954545454546</v>
      </c>
      <c r="X66" s="15">
        <v>0</v>
      </c>
      <c r="Y66" s="15">
        <v>1.2857954545454546</v>
      </c>
      <c r="Z66" s="15">
        <v>0</v>
      </c>
      <c r="AA66" s="15">
        <v>0</v>
      </c>
      <c r="AB66" s="15">
        <v>0</v>
      </c>
      <c r="AC66" s="39" t="s">
        <v>551</v>
      </c>
      <c r="AD66" s="1" t="s">
        <v>551</v>
      </c>
    </row>
    <row r="67" spans="1:30" hidden="1" x14ac:dyDescent="0.35">
      <c r="A67" s="1">
        <v>35280493</v>
      </c>
      <c r="B67" s="1">
        <v>102812101</v>
      </c>
      <c r="C67" s="1" t="s">
        <v>68</v>
      </c>
      <c r="D67" s="1" t="s">
        <v>30</v>
      </c>
      <c r="E67" s="1" t="s">
        <v>73</v>
      </c>
      <c r="F67" s="1" t="s">
        <v>74</v>
      </c>
      <c r="G67" s="1" t="s">
        <v>33</v>
      </c>
      <c r="H67" s="1" t="s">
        <v>34</v>
      </c>
      <c r="I67" s="1" t="s">
        <v>35</v>
      </c>
      <c r="J67" s="1" t="s">
        <v>58</v>
      </c>
      <c r="K67" s="1" t="s">
        <v>37</v>
      </c>
      <c r="L67" s="1">
        <v>40.158079999999998</v>
      </c>
      <c r="M67" s="1">
        <v>-121.08103</v>
      </c>
      <c r="N67" s="1" t="s">
        <v>38</v>
      </c>
      <c r="O67" s="45"/>
      <c r="P67" s="16">
        <v>916</v>
      </c>
      <c r="Q67" s="7">
        <v>7.7858702000000002E-2</v>
      </c>
      <c r="R67" s="41" t="s">
        <v>348</v>
      </c>
      <c r="S67" s="10">
        <v>575</v>
      </c>
      <c r="T67" s="11">
        <v>4.6734753231011611E-3</v>
      </c>
      <c r="U67" s="12" t="s">
        <v>40</v>
      </c>
      <c r="V67" s="13">
        <v>1.5978084677387505</v>
      </c>
      <c r="W67" s="14">
        <v>0.35</v>
      </c>
      <c r="X67" s="15">
        <v>0</v>
      </c>
      <c r="Y67" s="15">
        <v>0.35</v>
      </c>
      <c r="Z67" s="15">
        <v>0</v>
      </c>
      <c r="AA67" s="15">
        <v>0</v>
      </c>
      <c r="AB67" s="15">
        <v>0</v>
      </c>
      <c r="AC67" s="39" t="s">
        <v>551</v>
      </c>
      <c r="AD67" s="1" t="s">
        <v>551</v>
      </c>
    </row>
    <row r="68" spans="1:30" hidden="1" x14ac:dyDescent="0.35">
      <c r="A68" s="1">
        <v>35279985</v>
      </c>
      <c r="B68" s="1">
        <v>102812101</v>
      </c>
      <c r="C68" s="1" t="s">
        <v>68</v>
      </c>
      <c r="D68" s="1" t="s">
        <v>30</v>
      </c>
      <c r="E68" s="1" t="s">
        <v>73</v>
      </c>
      <c r="F68" s="1" t="s">
        <v>74</v>
      </c>
      <c r="G68" s="1" t="s">
        <v>33</v>
      </c>
      <c r="H68" s="1" t="s">
        <v>34</v>
      </c>
      <c r="I68" s="1" t="s">
        <v>35</v>
      </c>
      <c r="J68" s="1" t="s">
        <v>349</v>
      </c>
      <c r="K68" s="1" t="s">
        <v>37</v>
      </c>
      <c r="L68" s="1">
        <v>40.292679999999997</v>
      </c>
      <c r="M68" s="1">
        <v>-121.24287</v>
      </c>
      <c r="N68" s="1" t="s">
        <v>38</v>
      </c>
      <c r="O68" s="45"/>
      <c r="P68" s="16">
        <v>916</v>
      </c>
      <c r="Q68" s="7">
        <v>7.7858702000000002E-2</v>
      </c>
      <c r="R68" s="41" t="s">
        <v>348</v>
      </c>
      <c r="S68" s="10">
        <v>575</v>
      </c>
      <c r="T68" s="11">
        <v>4.6734753231011611E-3</v>
      </c>
      <c r="U68" s="12" t="s">
        <v>40</v>
      </c>
      <c r="V68" s="13">
        <v>1.5978084677387505</v>
      </c>
      <c r="W68" s="14">
        <v>3.114962121212121</v>
      </c>
      <c r="X68" s="15">
        <v>0</v>
      </c>
      <c r="Y68" s="15">
        <v>3.114962121212121</v>
      </c>
      <c r="Z68" s="15">
        <v>0</v>
      </c>
      <c r="AA68" s="15">
        <v>0</v>
      </c>
      <c r="AB68" s="15">
        <v>0</v>
      </c>
      <c r="AC68" s="39" t="s">
        <v>551</v>
      </c>
      <c r="AD68" s="1" t="s">
        <v>551</v>
      </c>
    </row>
    <row r="69" spans="1:30" hidden="1" x14ac:dyDescent="0.35">
      <c r="A69" s="1">
        <v>35378609</v>
      </c>
      <c r="C69" s="1" t="s">
        <v>162</v>
      </c>
      <c r="D69" s="1" t="s">
        <v>163</v>
      </c>
      <c r="E69" s="1" t="s">
        <v>69</v>
      </c>
      <c r="F69" s="1" t="s">
        <v>70</v>
      </c>
      <c r="G69" s="1" t="s">
        <v>33</v>
      </c>
      <c r="H69" s="1" t="s">
        <v>34</v>
      </c>
      <c r="I69" s="1" t="s">
        <v>35</v>
      </c>
      <c r="J69" s="1" t="s">
        <v>164</v>
      </c>
      <c r="K69" s="1" t="s">
        <v>37</v>
      </c>
      <c r="L69" s="1">
        <v>40.140725671200002</v>
      </c>
      <c r="M69" s="1">
        <v>-120.95129429249999</v>
      </c>
      <c r="N69" s="1" t="s">
        <v>157</v>
      </c>
      <c r="O69" s="45"/>
      <c r="P69" s="7" t="s">
        <v>157</v>
      </c>
      <c r="Q69" s="7" t="s">
        <v>157</v>
      </c>
      <c r="R69" s="41" t="s">
        <v>165</v>
      </c>
      <c r="S69" s="7">
        <v>2135</v>
      </c>
      <c r="T69" s="7" t="s">
        <v>157</v>
      </c>
      <c r="U69" s="12" t="s">
        <v>166</v>
      </c>
      <c r="V69" s="13" t="s">
        <v>157</v>
      </c>
      <c r="W69" s="15">
        <v>0.7</v>
      </c>
      <c r="X69" s="15">
        <v>0</v>
      </c>
      <c r="Y69" s="15">
        <v>0.7</v>
      </c>
      <c r="Z69" s="15">
        <v>0</v>
      </c>
      <c r="AA69" s="15">
        <v>0</v>
      </c>
      <c r="AB69" s="15">
        <v>0</v>
      </c>
      <c r="AC69" s="39" t="s">
        <v>551</v>
      </c>
      <c r="AD69" s="1" t="s">
        <v>551</v>
      </c>
    </row>
    <row r="70" spans="1:30" hidden="1" x14ac:dyDescent="0.35">
      <c r="A70" s="1">
        <v>35350582</v>
      </c>
      <c r="C70" s="1" t="s">
        <v>162</v>
      </c>
      <c r="D70" s="1" t="s">
        <v>163</v>
      </c>
      <c r="E70" s="1" t="s">
        <v>69</v>
      </c>
      <c r="F70" s="1" t="s">
        <v>70</v>
      </c>
      <c r="G70" s="1" t="s">
        <v>33</v>
      </c>
      <c r="H70" s="1" t="s">
        <v>34</v>
      </c>
      <c r="I70" s="1" t="s">
        <v>35</v>
      </c>
      <c r="J70" s="1" t="s">
        <v>164</v>
      </c>
      <c r="K70" s="1" t="s">
        <v>37</v>
      </c>
      <c r="L70" s="1">
        <v>40.141545909400001</v>
      </c>
      <c r="M70" s="1">
        <v>-120.9482922063</v>
      </c>
      <c r="N70" s="1" t="s">
        <v>157</v>
      </c>
      <c r="O70" s="45"/>
      <c r="P70" s="7" t="s">
        <v>157</v>
      </c>
      <c r="Q70" s="7" t="s">
        <v>157</v>
      </c>
      <c r="R70" s="41" t="s">
        <v>165</v>
      </c>
      <c r="S70" s="7">
        <v>2135</v>
      </c>
      <c r="T70" s="7" t="s">
        <v>157</v>
      </c>
      <c r="U70" s="12" t="s">
        <v>166</v>
      </c>
      <c r="V70" s="13" t="s">
        <v>157</v>
      </c>
      <c r="W70" s="15">
        <v>0.37878787878787878</v>
      </c>
      <c r="X70" s="15">
        <v>0</v>
      </c>
      <c r="Y70" s="15">
        <v>0.37878787878787878</v>
      </c>
      <c r="Z70" s="15">
        <v>0</v>
      </c>
      <c r="AA70" s="15">
        <v>0</v>
      </c>
      <c r="AB70" s="15">
        <v>0</v>
      </c>
      <c r="AC70" s="39" t="s">
        <v>551</v>
      </c>
      <c r="AD70" s="1" t="s">
        <v>551</v>
      </c>
    </row>
    <row r="71" spans="1:30" hidden="1" x14ac:dyDescent="0.35">
      <c r="A71" s="1">
        <v>35350519</v>
      </c>
      <c r="C71" s="1" t="s">
        <v>162</v>
      </c>
      <c r="D71" s="1" t="s">
        <v>163</v>
      </c>
      <c r="E71" s="1" t="s">
        <v>69</v>
      </c>
      <c r="F71" s="1" t="s">
        <v>70</v>
      </c>
      <c r="G71" s="1" t="s">
        <v>33</v>
      </c>
      <c r="H71" s="1" t="s">
        <v>34</v>
      </c>
      <c r="I71" s="1" t="s">
        <v>35</v>
      </c>
      <c r="J71" s="1" t="s">
        <v>164</v>
      </c>
      <c r="K71" s="1" t="s">
        <v>37</v>
      </c>
      <c r="L71" s="1">
        <v>40.141545909400001</v>
      </c>
      <c r="M71" s="1">
        <v>-120.9482922063</v>
      </c>
      <c r="N71" s="1" t="s">
        <v>157</v>
      </c>
      <c r="O71" s="45"/>
      <c r="P71" s="7" t="s">
        <v>157</v>
      </c>
      <c r="Q71" s="7" t="s">
        <v>157</v>
      </c>
      <c r="R71" s="41" t="s">
        <v>165</v>
      </c>
      <c r="S71" s="7">
        <v>2135</v>
      </c>
      <c r="T71" s="7" t="s">
        <v>157</v>
      </c>
      <c r="U71" s="12" t="s">
        <v>166</v>
      </c>
      <c r="V71" s="13" t="s">
        <v>157</v>
      </c>
      <c r="W71" s="15">
        <v>0.47348484848484851</v>
      </c>
      <c r="X71" s="15">
        <v>0</v>
      </c>
      <c r="Y71" s="15">
        <v>0.47348484848484851</v>
      </c>
      <c r="Z71" s="15">
        <v>0</v>
      </c>
      <c r="AA71" s="15">
        <v>0</v>
      </c>
      <c r="AB71" s="15">
        <v>0</v>
      </c>
      <c r="AC71" s="39" t="s">
        <v>551</v>
      </c>
      <c r="AD71" s="1" t="s">
        <v>551</v>
      </c>
    </row>
    <row r="72" spans="1:30" hidden="1" x14ac:dyDescent="0.35">
      <c r="A72" s="1">
        <v>35292784</v>
      </c>
      <c r="B72" s="1">
        <v>102812101</v>
      </c>
      <c r="C72" s="1" t="s">
        <v>68</v>
      </c>
      <c r="D72" s="1" t="s">
        <v>30</v>
      </c>
      <c r="E72" s="1" t="s">
        <v>69</v>
      </c>
      <c r="F72" s="1" t="s">
        <v>70</v>
      </c>
      <c r="G72" s="1" t="s">
        <v>33</v>
      </c>
      <c r="H72" s="1" t="s">
        <v>34</v>
      </c>
      <c r="I72" s="1" t="s">
        <v>35</v>
      </c>
      <c r="J72" s="1" t="s">
        <v>58</v>
      </c>
      <c r="K72" s="1" t="s">
        <v>37</v>
      </c>
      <c r="L72" s="1">
        <v>40.158079999999998</v>
      </c>
      <c r="M72" s="1">
        <v>-121.08103</v>
      </c>
      <c r="N72" s="1" t="s">
        <v>38</v>
      </c>
      <c r="O72" s="45"/>
      <c r="P72" s="16">
        <v>995</v>
      </c>
      <c r="Q72" s="7">
        <v>6.7786203000000003E-2</v>
      </c>
      <c r="R72" s="41" t="s">
        <v>165</v>
      </c>
      <c r="S72" s="10">
        <v>2135</v>
      </c>
      <c r="T72" s="11">
        <v>4.7036396663698103E-4</v>
      </c>
      <c r="U72" s="12" t="s">
        <v>40</v>
      </c>
      <c r="V72" s="13">
        <v>1.5571658759803917</v>
      </c>
      <c r="W72" s="14">
        <v>3.0643939393939394</v>
      </c>
      <c r="X72" s="15">
        <v>0</v>
      </c>
      <c r="Y72" s="15">
        <v>3.0643939393939394</v>
      </c>
      <c r="Z72" s="15">
        <v>0</v>
      </c>
      <c r="AA72" s="15">
        <v>0</v>
      </c>
      <c r="AB72" s="15">
        <v>0</v>
      </c>
      <c r="AC72" s="39" t="s">
        <v>551</v>
      </c>
      <c r="AD72" s="1" t="s">
        <v>551</v>
      </c>
    </row>
    <row r="73" spans="1:30" hidden="1" x14ac:dyDescent="0.35">
      <c r="A73" s="1">
        <v>35292780</v>
      </c>
      <c r="B73" s="1">
        <v>102812101</v>
      </c>
      <c r="C73" s="1" t="s">
        <v>68</v>
      </c>
      <c r="D73" s="1" t="s">
        <v>30</v>
      </c>
      <c r="E73" s="1" t="s">
        <v>69</v>
      </c>
      <c r="F73" s="1" t="s">
        <v>70</v>
      </c>
      <c r="G73" s="1" t="s">
        <v>33</v>
      </c>
      <c r="H73" s="1" t="s">
        <v>34</v>
      </c>
      <c r="I73" s="1" t="s">
        <v>35</v>
      </c>
      <c r="J73" s="1" t="s">
        <v>58</v>
      </c>
      <c r="K73" s="1" t="s">
        <v>37</v>
      </c>
      <c r="L73" s="1">
        <v>40.158079999999998</v>
      </c>
      <c r="M73" s="1">
        <v>-121.08103</v>
      </c>
      <c r="N73" s="1" t="s">
        <v>38</v>
      </c>
      <c r="O73" s="45"/>
      <c r="P73" s="16">
        <v>995</v>
      </c>
      <c r="Q73" s="7">
        <v>6.7786203000000003E-2</v>
      </c>
      <c r="R73" s="41" t="s">
        <v>165</v>
      </c>
      <c r="S73" s="10">
        <v>2135</v>
      </c>
      <c r="T73" s="11">
        <v>4.7036396663698103E-4</v>
      </c>
      <c r="U73" s="12" t="s">
        <v>40</v>
      </c>
      <c r="V73" s="13">
        <v>1.5571658759803917</v>
      </c>
      <c r="W73" s="14">
        <v>0.1715909090909091</v>
      </c>
      <c r="X73" s="15">
        <v>0</v>
      </c>
      <c r="Y73" s="15">
        <v>0.1715909090909091</v>
      </c>
      <c r="Z73" s="15">
        <v>0</v>
      </c>
      <c r="AA73" s="15">
        <v>0</v>
      </c>
      <c r="AB73" s="15">
        <v>0</v>
      </c>
      <c r="AC73" s="39" t="s">
        <v>551</v>
      </c>
      <c r="AD73" s="1" t="s">
        <v>551</v>
      </c>
    </row>
    <row r="74" spans="1:30" hidden="1" x14ac:dyDescent="0.35">
      <c r="A74" s="1">
        <v>35290944</v>
      </c>
      <c r="B74" s="1">
        <v>102812101</v>
      </c>
      <c r="C74" s="1" t="s">
        <v>68</v>
      </c>
      <c r="D74" s="1" t="s">
        <v>30</v>
      </c>
      <c r="E74" s="1" t="s">
        <v>118</v>
      </c>
      <c r="F74" s="1" t="s">
        <v>119</v>
      </c>
      <c r="G74" s="1" t="s">
        <v>33</v>
      </c>
      <c r="H74" s="1" t="s">
        <v>34</v>
      </c>
      <c r="I74" s="1" t="s">
        <v>35</v>
      </c>
      <c r="J74" s="1" t="s">
        <v>58</v>
      </c>
      <c r="K74" s="1" t="s">
        <v>37</v>
      </c>
      <c r="L74" s="1">
        <v>40.158079999999998</v>
      </c>
      <c r="M74" s="1">
        <v>-121.08103</v>
      </c>
      <c r="N74" s="1" t="s">
        <v>38</v>
      </c>
      <c r="O74" s="45"/>
      <c r="P74" s="16">
        <v>995</v>
      </c>
      <c r="Q74" s="7">
        <v>6.7786203000000003E-2</v>
      </c>
      <c r="R74" s="41" t="s">
        <v>165</v>
      </c>
      <c r="S74" s="10">
        <v>2135</v>
      </c>
      <c r="T74" s="11">
        <v>4.7036396663698103E-4</v>
      </c>
      <c r="U74" s="12" t="s">
        <v>40</v>
      </c>
      <c r="V74" s="13">
        <v>1.5571658759803917</v>
      </c>
      <c r="W74" s="14">
        <v>0.49450757575757576</v>
      </c>
      <c r="X74" s="15">
        <v>0</v>
      </c>
      <c r="Y74" s="15">
        <v>0.49450757575757576</v>
      </c>
      <c r="Z74" s="15">
        <v>0</v>
      </c>
      <c r="AA74" s="15">
        <v>0</v>
      </c>
      <c r="AB74" s="15">
        <v>0</v>
      </c>
      <c r="AC74" s="39" t="s">
        <v>551</v>
      </c>
      <c r="AD74" s="1" t="s">
        <v>551</v>
      </c>
    </row>
    <row r="75" spans="1:30" hidden="1" x14ac:dyDescent="0.35">
      <c r="A75" s="1">
        <v>35290544</v>
      </c>
      <c r="B75" s="1">
        <v>102812101</v>
      </c>
      <c r="C75" s="1" t="s">
        <v>68</v>
      </c>
      <c r="D75" s="1" t="s">
        <v>30</v>
      </c>
      <c r="E75" s="1" t="s">
        <v>118</v>
      </c>
      <c r="F75" s="1" t="s">
        <v>119</v>
      </c>
      <c r="G75" s="1" t="s">
        <v>33</v>
      </c>
      <c r="H75" s="1" t="s">
        <v>34</v>
      </c>
      <c r="I75" s="1" t="s">
        <v>35</v>
      </c>
      <c r="J75" s="1" t="s">
        <v>58</v>
      </c>
      <c r="K75" s="1" t="s">
        <v>37</v>
      </c>
      <c r="L75" s="1">
        <v>40.158079999999998</v>
      </c>
      <c r="M75" s="1">
        <v>-121.08103</v>
      </c>
      <c r="N75" s="1" t="s">
        <v>38</v>
      </c>
      <c r="O75" s="45"/>
      <c r="P75" s="16">
        <v>995</v>
      </c>
      <c r="Q75" s="7">
        <v>6.7786203000000003E-2</v>
      </c>
      <c r="R75" s="41" t="s">
        <v>165</v>
      </c>
      <c r="S75" s="10">
        <v>2135</v>
      </c>
      <c r="T75" s="11">
        <v>4.7036396663698103E-4</v>
      </c>
      <c r="U75" s="12" t="s">
        <v>40</v>
      </c>
      <c r="V75" s="13">
        <v>1.5571658759803917</v>
      </c>
      <c r="W75" s="14">
        <v>0.97992424242424248</v>
      </c>
      <c r="X75" s="15">
        <v>0</v>
      </c>
      <c r="Y75" s="15">
        <v>0.97992424242424248</v>
      </c>
      <c r="Z75" s="15">
        <v>0</v>
      </c>
      <c r="AA75" s="15">
        <v>0</v>
      </c>
      <c r="AB75" s="15">
        <v>0</v>
      </c>
      <c r="AC75" s="39" t="s">
        <v>551</v>
      </c>
      <c r="AD75" s="1" t="s">
        <v>551</v>
      </c>
    </row>
    <row r="76" spans="1:30" hidden="1" x14ac:dyDescent="0.35">
      <c r="A76" s="1">
        <v>35290542</v>
      </c>
      <c r="B76" s="1">
        <v>102812101</v>
      </c>
      <c r="C76" s="1" t="s">
        <v>68</v>
      </c>
      <c r="D76" s="1" t="s">
        <v>30</v>
      </c>
      <c r="E76" s="1" t="s">
        <v>73</v>
      </c>
      <c r="F76" s="1" t="s">
        <v>74</v>
      </c>
      <c r="G76" s="1" t="s">
        <v>33</v>
      </c>
      <c r="H76" s="1" t="s">
        <v>34</v>
      </c>
      <c r="I76" s="1" t="s">
        <v>35</v>
      </c>
      <c r="J76" s="1" t="s">
        <v>58</v>
      </c>
      <c r="K76" s="1" t="s">
        <v>37</v>
      </c>
      <c r="L76" s="1">
        <v>40.158079999999998</v>
      </c>
      <c r="M76" s="1">
        <v>-121.08103</v>
      </c>
      <c r="N76" s="1" t="s">
        <v>38</v>
      </c>
      <c r="O76" s="45"/>
      <c r="P76" s="16">
        <v>995</v>
      </c>
      <c r="Q76" s="7">
        <v>6.7786203000000003E-2</v>
      </c>
      <c r="R76" s="41" t="s">
        <v>165</v>
      </c>
      <c r="S76" s="10">
        <v>2135</v>
      </c>
      <c r="T76" s="11">
        <v>4.7036396663698103E-4</v>
      </c>
      <c r="U76" s="12" t="s">
        <v>40</v>
      </c>
      <c r="V76" s="13">
        <v>1.5571658759803917</v>
      </c>
      <c r="W76" s="14">
        <v>0.66003787878787878</v>
      </c>
      <c r="X76" s="15">
        <v>0</v>
      </c>
      <c r="Y76" s="15">
        <v>0.66003787878787878</v>
      </c>
      <c r="Z76" s="15">
        <v>0</v>
      </c>
      <c r="AA76" s="15">
        <v>0</v>
      </c>
      <c r="AB76" s="15">
        <v>0</v>
      </c>
      <c r="AC76" s="39" t="s">
        <v>551</v>
      </c>
      <c r="AD76" s="1" t="s">
        <v>551</v>
      </c>
    </row>
    <row r="77" spans="1:30" hidden="1" x14ac:dyDescent="0.35">
      <c r="A77" s="1">
        <v>35316201</v>
      </c>
      <c r="C77" s="1" t="s">
        <v>162</v>
      </c>
      <c r="D77" s="1" t="s">
        <v>163</v>
      </c>
      <c r="E77" s="1" t="s">
        <v>69</v>
      </c>
      <c r="F77" s="1" t="s">
        <v>70</v>
      </c>
      <c r="G77" s="1" t="s">
        <v>33</v>
      </c>
      <c r="H77" s="1" t="s">
        <v>34</v>
      </c>
      <c r="I77" s="1" t="s">
        <v>35</v>
      </c>
      <c r="J77" s="1" t="s">
        <v>164</v>
      </c>
      <c r="K77" s="1" t="s">
        <v>37</v>
      </c>
      <c r="L77" s="1">
        <v>40.139741385100002</v>
      </c>
      <c r="M77" s="1">
        <v>-120.9389049087</v>
      </c>
      <c r="N77" s="1" t="s">
        <v>157</v>
      </c>
      <c r="O77" s="45"/>
      <c r="P77" s="7" t="s">
        <v>157</v>
      </c>
      <c r="Q77" s="7" t="s">
        <v>157</v>
      </c>
      <c r="R77" s="41" t="s">
        <v>165</v>
      </c>
      <c r="S77" s="7">
        <v>2135</v>
      </c>
      <c r="T77" s="7" t="s">
        <v>157</v>
      </c>
      <c r="U77" s="12" t="s">
        <v>166</v>
      </c>
      <c r="V77" s="13" t="s">
        <v>157</v>
      </c>
      <c r="W77" s="15">
        <v>0.68314393939393936</v>
      </c>
      <c r="X77" s="15">
        <v>0</v>
      </c>
      <c r="Y77" s="15">
        <v>0.68314393939393936</v>
      </c>
      <c r="Z77" s="15">
        <v>0</v>
      </c>
      <c r="AA77" s="15">
        <v>0</v>
      </c>
      <c r="AB77" s="15">
        <v>0</v>
      </c>
      <c r="AC77" s="39" t="s">
        <v>551</v>
      </c>
      <c r="AD77" s="1" t="s">
        <v>551</v>
      </c>
    </row>
    <row r="78" spans="1:30" hidden="1" x14ac:dyDescent="0.35">
      <c r="A78" s="1">
        <v>35316200</v>
      </c>
      <c r="C78" s="1" t="s">
        <v>162</v>
      </c>
      <c r="D78" s="1" t="s">
        <v>163</v>
      </c>
      <c r="E78" s="1" t="s">
        <v>73</v>
      </c>
      <c r="F78" s="1" t="s">
        <v>74</v>
      </c>
      <c r="G78" s="1" t="s">
        <v>33</v>
      </c>
      <c r="H78" s="1" t="s">
        <v>34</v>
      </c>
      <c r="I78" s="1" t="s">
        <v>35</v>
      </c>
      <c r="J78" s="1" t="s">
        <v>164</v>
      </c>
      <c r="K78" s="1" t="s">
        <v>37</v>
      </c>
      <c r="L78" s="1">
        <v>40.141258239746094</v>
      </c>
      <c r="M78" s="1">
        <v>-120.95699310302734</v>
      </c>
      <c r="N78" s="1" t="s">
        <v>157</v>
      </c>
      <c r="O78" s="45"/>
      <c r="P78" s="7" t="s">
        <v>157</v>
      </c>
      <c r="Q78" s="7" t="s">
        <v>157</v>
      </c>
      <c r="R78" s="41" t="s">
        <v>165</v>
      </c>
      <c r="S78" s="7">
        <v>2135</v>
      </c>
      <c r="T78" s="7" t="s">
        <v>157</v>
      </c>
      <c r="U78" s="12" t="s">
        <v>166</v>
      </c>
      <c r="V78" s="13" t="s">
        <v>157</v>
      </c>
      <c r="W78" s="15">
        <v>1.0416666666666667</v>
      </c>
      <c r="X78" s="15">
        <v>0</v>
      </c>
      <c r="Y78" s="15">
        <v>1.0416666666666667</v>
      </c>
      <c r="Z78" s="15">
        <v>0</v>
      </c>
      <c r="AA78" s="15">
        <v>0</v>
      </c>
      <c r="AB78" s="15">
        <v>0</v>
      </c>
      <c r="AC78" s="39" t="s">
        <v>551</v>
      </c>
      <c r="AD78" s="1" t="s">
        <v>551</v>
      </c>
    </row>
    <row r="79" spans="1:30" hidden="1" x14ac:dyDescent="0.35">
      <c r="A79" s="1">
        <v>35316019</v>
      </c>
      <c r="C79" s="1" t="s">
        <v>162</v>
      </c>
      <c r="D79" s="1" t="s">
        <v>163</v>
      </c>
      <c r="E79" s="1" t="s">
        <v>69</v>
      </c>
      <c r="F79" s="1" t="s">
        <v>70</v>
      </c>
      <c r="G79" s="1" t="s">
        <v>33</v>
      </c>
      <c r="H79" s="1" t="s">
        <v>34</v>
      </c>
      <c r="I79" s="1" t="s">
        <v>35</v>
      </c>
      <c r="J79" s="1" t="s">
        <v>164</v>
      </c>
      <c r="K79" s="1" t="s">
        <v>37</v>
      </c>
      <c r="L79" s="1">
        <v>40.143533171599998</v>
      </c>
      <c r="M79" s="1">
        <v>-120.9581154392</v>
      </c>
      <c r="N79" s="1" t="s">
        <v>157</v>
      </c>
      <c r="O79" s="45"/>
      <c r="P79" s="7" t="s">
        <v>157</v>
      </c>
      <c r="Q79" s="7" t="s">
        <v>157</v>
      </c>
      <c r="R79" s="41" t="s">
        <v>165</v>
      </c>
      <c r="S79" s="7">
        <v>2135</v>
      </c>
      <c r="T79" s="7" t="s">
        <v>157</v>
      </c>
      <c r="U79" s="12" t="s">
        <v>166</v>
      </c>
      <c r="V79" s="13" t="s">
        <v>157</v>
      </c>
      <c r="W79" s="15">
        <v>1.0170454545454546</v>
      </c>
      <c r="X79" s="15">
        <v>0</v>
      </c>
      <c r="Y79" s="15">
        <v>1.0170454545454546</v>
      </c>
      <c r="Z79" s="15">
        <v>0</v>
      </c>
      <c r="AA79" s="15">
        <v>0</v>
      </c>
      <c r="AB79" s="15">
        <v>0</v>
      </c>
      <c r="AC79" s="39" t="s">
        <v>551</v>
      </c>
      <c r="AD79" s="1" t="s">
        <v>551</v>
      </c>
    </row>
    <row r="80" spans="1:30" hidden="1" x14ac:dyDescent="0.35">
      <c r="A80" s="1">
        <v>35316018</v>
      </c>
      <c r="C80" s="1" t="s">
        <v>162</v>
      </c>
      <c r="D80" s="1" t="s">
        <v>163</v>
      </c>
      <c r="E80" s="1" t="s">
        <v>73</v>
      </c>
      <c r="F80" s="1" t="s">
        <v>74</v>
      </c>
      <c r="G80" s="1" t="s">
        <v>33</v>
      </c>
      <c r="H80" s="1" t="s">
        <v>34</v>
      </c>
      <c r="I80" s="1" t="s">
        <v>35</v>
      </c>
      <c r="J80" s="1" t="s">
        <v>164</v>
      </c>
      <c r="K80" s="1" t="s">
        <v>37</v>
      </c>
      <c r="L80" s="1">
        <v>40.140725671200002</v>
      </c>
      <c r="M80" s="1">
        <v>-120.95129429249999</v>
      </c>
      <c r="N80" s="1" t="s">
        <v>157</v>
      </c>
      <c r="O80" s="45"/>
      <c r="P80" s="7" t="s">
        <v>157</v>
      </c>
      <c r="Q80" s="7" t="s">
        <v>157</v>
      </c>
      <c r="R80" s="41" t="s">
        <v>165</v>
      </c>
      <c r="S80" s="7">
        <v>2135</v>
      </c>
      <c r="T80" s="7" t="s">
        <v>157</v>
      </c>
      <c r="U80" s="12" t="s">
        <v>166</v>
      </c>
      <c r="V80" s="13" t="s">
        <v>157</v>
      </c>
      <c r="W80" s="15">
        <v>0.71969696969696972</v>
      </c>
      <c r="X80" s="15">
        <v>0</v>
      </c>
      <c r="Y80" s="15">
        <v>0.71969696969696972</v>
      </c>
      <c r="Z80" s="15">
        <v>0</v>
      </c>
      <c r="AA80" s="15">
        <v>0</v>
      </c>
      <c r="AB80" s="15">
        <v>0</v>
      </c>
      <c r="AC80" s="39" t="s">
        <v>551</v>
      </c>
      <c r="AD80" s="1" t="s">
        <v>551</v>
      </c>
    </row>
    <row r="81" spans="1:30" hidden="1" x14ac:dyDescent="0.35">
      <c r="A81" s="1">
        <v>35313249</v>
      </c>
      <c r="C81" s="1" t="s">
        <v>162</v>
      </c>
      <c r="D81" s="1" t="s">
        <v>163</v>
      </c>
      <c r="E81" s="1" t="s">
        <v>73</v>
      </c>
      <c r="F81" s="1" t="s">
        <v>74</v>
      </c>
      <c r="G81" s="1" t="s">
        <v>33</v>
      </c>
      <c r="H81" s="1" t="s">
        <v>34</v>
      </c>
      <c r="I81" s="1" t="s">
        <v>35</v>
      </c>
      <c r="J81" s="1" t="s">
        <v>164</v>
      </c>
      <c r="K81" s="1" t="s">
        <v>37</v>
      </c>
      <c r="L81" s="1">
        <v>40.141545909400001</v>
      </c>
      <c r="M81" s="1">
        <v>-120.9482922063</v>
      </c>
      <c r="N81" s="1" t="s">
        <v>157</v>
      </c>
      <c r="O81" s="45"/>
      <c r="P81" s="7" t="s">
        <v>157</v>
      </c>
      <c r="Q81" s="7" t="s">
        <v>157</v>
      </c>
      <c r="R81" s="41" t="s">
        <v>165</v>
      </c>
      <c r="S81" s="7">
        <v>2135</v>
      </c>
      <c r="T81" s="7" t="s">
        <v>157</v>
      </c>
      <c r="U81" s="12" t="s">
        <v>166</v>
      </c>
      <c r="V81" s="13" t="s">
        <v>157</v>
      </c>
      <c r="W81" s="15">
        <v>1.2871212121212121</v>
      </c>
      <c r="X81" s="15">
        <v>0</v>
      </c>
      <c r="Y81" s="15">
        <v>1.2871212121212121</v>
      </c>
      <c r="Z81" s="15">
        <v>0</v>
      </c>
      <c r="AA81" s="15">
        <v>0</v>
      </c>
      <c r="AB81" s="15">
        <v>0</v>
      </c>
      <c r="AC81" s="39" t="s">
        <v>551</v>
      </c>
      <c r="AD81" s="1" t="s">
        <v>551</v>
      </c>
    </row>
    <row r="82" spans="1:30" hidden="1" x14ac:dyDescent="0.35">
      <c r="A82" s="1">
        <v>35292789</v>
      </c>
      <c r="B82" s="1">
        <v>102812101</v>
      </c>
      <c r="C82" s="1" t="s">
        <v>68</v>
      </c>
      <c r="D82" s="1" t="s">
        <v>30</v>
      </c>
      <c r="E82" s="1" t="s">
        <v>73</v>
      </c>
      <c r="F82" s="1" t="s">
        <v>74</v>
      </c>
      <c r="G82" s="1" t="s">
        <v>33</v>
      </c>
      <c r="H82" s="1" t="s">
        <v>34</v>
      </c>
      <c r="I82" s="1" t="s">
        <v>35</v>
      </c>
      <c r="J82" s="1" t="s">
        <v>58</v>
      </c>
      <c r="K82" s="1" t="s">
        <v>37</v>
      </c>
      <c r="L82" s="1">
        <v>40.158079999999998</v>
      </c>
      <c r="M82" s="1">
        <v>-121.08103</v>
      </c>
      <c r="N82" s="1" t="s">
        <v>38</v>
      </c>
      <c r="O82" s="45"/>
      <c r="P82" s="16">
        <v>2342</v>
      </c>
      <c r="Q82" s="7">
        <v>3.0704389999999999E-3</v>
      </c>
      <c r="R82" s="41" t="s">
        <v>278</v>
      </c>
      <c r="S82" s="10">
        <v>1533</v>
      </c>
      <c r="T82" s="11">
        <v>9.3756385628631224E-4</v>
      </c>
      <c r="U82" s="12" t="s">
        <v>40</v>
      </c>
      <c r="V82" s="13">
        <v>1.0393283283940529</v>
      </c>
      <c r="W82" s="14">
        <v>0.1</v>
      </c>
      <c r="X82" s="15">
        <v>0</v>
      </c>
      <c r="Y82" s="15">
        <v>0.1</v>
      </c>
      <c r="Z82" s="15">
        <v>0</v>
      </c>
      <c r="AA82" s="15">
        <v>0</v>
      </c>
      <c r="AB82" s="15">
        <v>0</v>
      </c>
      <c r="AC82" s="39" t="s">
        <v>551</v>
      </c>
      <c r="AD82" s="1" t="s">
        <v>551</v>
      </c>
    </row>
    <row r="83" spans="1:30" hidden="1" x14ac:dyDescent="0.35">
      <c r="A83" s="1">
        <v>35292788</v>
      </c>
      <c r="B83" s="1">
        <v>102812101</v>
      </c>
      <c r="C83" s="1" t="s">
        <v>68</v>
      </c>
      <c r="D83" s="1" t="s">
        <v>30</v>
      </c>
      <c r="E83" s="1" t="s">
        <v>69</v>
      </c>
      <c r="F83" s="1" t="s">
        <v>70</v>
      </c>
      <c r="G83" s="1" t="s">
        <v>33</v>
      </c>
      <c r="H83" s="1" t="s">
        <v>34</v>
      </c>
      <c r="I83" s="1" t="s">
        <v>35</v>
      </c>
      <c r="J83" s="1" t="s">
        <v>58</v>
      </c>
      <c r="K83" s="1" t="s">
        <v>37</v>
      </c>
      <c r="L83" s="1">
        <v>40.158079999999998</v>
      </c>
      <c r="M83" s="1">
        <v>-121.08103</v>
      </c>
      <c r="N83" s="1" t="s">
        <v>38</v>
      </c>
      <c r="O83" s="45"/>
      <c r="P83" s="16">
        <v>2342</v>
      </c>
      <c r="Q83" s="7">
        <v>3.0704389999999999E-3</v>
      </c>
      <c r="R83" s="41" t="s">
        <v>278</v>
      </c>
      <c r="S83" s="10">
        <v>1533</v>
      </c>
      <c r="T83" s="11">
        <v>9.3756385628631224E-4</v>
      </c>
      <c r="U83" s="12" t="s">
        <v>40</v>
      </c>
      <c r="V83" s="13">
        <v>1.0393283283940529</v>
      </c>
      <c r="W83" s="14">
        <v>1.1000000000000001</v>
      </c>
      <c r="X83" s="15">
        <v>0</v>
      </c>
      <c r="Y83" s="15">
        <v>1.1000000000000001</v>
      </c>
      <c r="Z83" s="15">
        <v>0</v>
      </c>
      <c r="AA83" s="15">
        <v>0</v>
      </c>
      <c r="AB83" s="15">
        <v>0</v>
      </c>
      <c r="AC83" s="39" t="s">
        <v>551</v>
      </c>
      <c r="AD83" s="1" t="s">
        <v>551</v>
      </c>
    </row>
    <row r="84" spans="1:30" hidden="1" x14ac:dyDescent="0.35">
      <c r="A84" s="1">
        <v>35311627</v>
      </c>
      <c r="B84" s="1">
        <v>102812101</v>
      </c>
      <c r="C84" s="1" t="s">
        <v>29</v>
      </c>
      <c r="D84" s="1" t="s">
        <v>30</v>
      </c>
      <c r="E84" s="1" t="s">
        <v>31</v>
      </c>
      <c r="F84" s="1" t="s">
        <v>32</v>
      </c>
      <c r="G84" s="1" t="s">
        <v>33</v>
      </c>
      <c r="H84" s="1" t="s">
        <v>34</v>
      </c>
      <c r="I84" s="1" t="s">
        <v>35</v>
      </c>
      <c r="J84" s="1" t="s">
        <v>36</v>
      </c>
      <c r="K84" s="1" t="s">
        <v>37</v>
      </c>
      <c r="L84" s="1">
        <v>40.210479100100002</v>
      </c>
      <c r="M84" s="1">
        <v>-121.1642974999</v>
      </c>
      <c r="N84" s="1" t="s">
        <v>38</v>
      </c>
      <c r="O84" s="45"/>
      <c r="P84" s="9">
        <v>3328</v>
      </c>
      <c r="Q84" s="7">
        <v>4.1300000000000003E-6</v>
      </c>
      <c r="R84" s="41" t="s">
        <v>39</v>
      </c>
      <c r="S84" s="10">
        <v>969</v>
      </c>
      <c r="T84" s="11">
        <v>2.3864074642115651E-3</v>
      </c>
      <c r="U84" s="12" t="s">
        <v>40</v>
      </c>
      <c r="V84" s="13">
        <v>1.9955186325800005</v>
      </c>
      <c r="W84" s="14">
        <v>2.0499999999999998</v>
      </c>
      <c r="X84" s="15">
        <v>0</v>
      </c>
      <c r="Y84" s="15">
        <v>0</v>
      </c>
      <c r="Z84" s="15">
        <v>0</v>
      </c>
      <c r="AA84" s="15">
        <v>2.0499999999999998</v>
      </c>
      <c r="AB84" s="15">
        <v>0</v>
      </c>
      <c r="AC84" s="39" t="s">
        <v>551</v>
      </c>
      <c r="AD84" s="1" t="s">
        <v>551</v>
      </c>
    </row>
    <row r="85" spans="1:30" hidden="1" x14ac:dyDescent="0.35">
      <c r="A85" s="1">
        <v>35311626</v>
      </c>
      <c r="B85" s="1">
        <v>102812101</v>
      </c>
      <c r="C85" s="1" t="s">
        <v>29</v>
      </c>
      <c r="D85" s="1" t="s">
        <v>30</v>
      </c>
      <c r="E85" s="1" t="s">
        <v>31</v>
      </c>
      <c r="F85" s="1" t="s">
        <v>32</v>
      </c>
      <c r="G85" s="1" t="s">
        <v>33</v>
      </c>
      <c r="H85" s="1" t="s">
        <v>34</v>
      </c>
      <c r="I85" s="1" t="s">
        <v>35</v>
      </c>
      <c r="J85" s="1" t="s">
        <v>36</v>
      </c>
      <c r="K85" s="1" t="s">
        <v>37</v>
      </c>
      <c r="L85" s="1">
        <v>40.210479100100002</v>
      </c>
      <c r="M85" s="1">
        <v>-121.1642974999</v>
      </c>
      <c r="N85" s="1" t="s">
        <v>38</v>
      </c>
      <c r="O85" s="45"/>
      <c r="P85" s="9">
        <v>3328</v>
      </c>
      <c r="Q85" s="7">
        <v>4.1300000000000003E-6</v>
      </c>
      <c r="R85" s="41" t="s">
        <v>39</v>
      </c>
      <c r="S85" s="10">
        <v>969</v>
      </c>
      <c r="T85" s="11">
        <v>2.3864074642115651E-3</v>
      </c>
      <c r="U85" s="12" t="s">
        <v>40</v>
      </c>
      <c r="V85" s="13">
        <v>1.9955186325800005</v>
      </c>
      <c r="W85" s="14">
        <v>3.6399621212121214</v>
      </c>
      <c r="X85" s="15">
        <v>0</v>
      </c>
      <c r="Y85" s="15">
        <v>0</v>
      </c>
      <c r="Z85" s="15">
        <v>0</v>
      </c>
      <c r="AA85" s="15">
        <v>3.6399621212121214</v>
      </c>
      <c r="AB85" s="15">
        <v>0</v>
      </c>
      <c r="AC85" s="39" t="s">
        <v>551</v>
      </c>
      <c r="AD85" s="1" t="s">
        <v>551</v>
      </c>
    </row>
    <row r="86" spans="1:30" hidden="1" x14ac:dyDescent="0.35">
      <c r="A86" s="1">
        <v>35311596</v>
      </c>
      <c r="B86" s="1">
        <v>102812101</v>
      </c>
      <c r="C86" s="1" t="s">
        <v>29</v>
      </c>
      <c r="D86" s="1" t="s">
        <v>30</v>
      </c>
      <c r="E86" s="1" t="s">
        <v>31</v>
      </c>
      <c r="F86" s="1" t="s">
        <v>32</v>
      </c>
      <c r="G86" s="1" t="s">
        <v>33</v>
      </c>
      <c r="H86" s="1" t="s">
        <v>34</v>
      </c>
      <c r="I86" s="1" t="s">
        <v>35</v>
      </c>
      <c r="J86" s="1" t="s">
        <v>36</v>
      </c>
      <c r="K86" s="1" t="s">
        <v>37</v>
      </c>
      <c r="L86" s="1">
        <v>40.210479100100002</v>
      </c>
      <c r="M86" s="1">
        <v>-121.1642974999</v>
      </c>
      <c r="N86" s="1" t="s">
        <v>38</v>
      </c>
      <c r="O86" s="45"/>
      <c r="P86" s="9">
        <v>3328</v>
      </c>
      <c r="Q86" s="7">
        <v>4.1300000000000003E-6</v>
      </c>
      <c r="R86" s="41" t="s">
        <v>39</v>
      </c>
      <c r="S86" s="10">
        <v>969</v>
      </c>
      <c r="T86" s="11">
        <v>2.3864074642115651E-3</v>
      </c>
      <c r="U86" s="12" t="s">
        <v>40</v>
      </c>
      <c r="V86" s="13">
        <v>1.9955186325800005</v>
      </c>
      <c r="W86" s="14">
        <v>3</v>
      </c>
      <c r="X86" s="15">
        <v>0</v>
      </c>
      <c r="Y86" s="15">
        <v>0</v>
      </c>
      <c r="Z86" s="15">
        <v>0</v>
      </c>
      <c r="AA86" s="15">
        <v>3</v>
      </c>
      <c r="AB86" s="15">
        <v>0</v>
      </c>
      <c r="AC86" s="39" t="s">
        <v>551</v>
      </c>
      <c r="AD86" s="1" t="s">
        <v>551</v>
      </c>
    </row>
    <row r="87" spans="1:30" hidden="1" x14ac:dyDescent="0.35">
      <c r="A87" s="1">
        <v>35286103</v>
      </c>
      <c r="B87" s="1">
        <v>102812101</v>
      </c>
      <c r="C87" s="1" t="s">
        <v>29</v>
      </c>
      <c r="D87" s="1" t="s">
        <v>30</v>
      </c>
      <c r="E87" s="1" t="s">
        <v>31</v>
      </c>
      <c r="F87" s="1" t="s">
        <v>32</v>
      </c>
      <c r="G87" s="1" t="s">
        <v>33</v>
      </c>
      <c r="H87" s="1" t="s">
        <v>34</v>
      </c>
      <c r="I87" s="1" t="s">
        <v>35</v>
      </c>
      <c r="J87" s="1" t="s">
        <v>58</v>
      </c>
      <c r="K87" s="1" t="s">
        <v>37</v>
      </c>
      <c r="L87" s="1">
        <v>40.158079999999998</v>
      </c>
      <c r="M87" s="1">
        <v>-121.08103</v>
      </c>
      <c r="N87" s="1" t="s">
        <v>38</v>
      </c>
      <c r="O87" s="45"/>
      <c r="P87" s="9">
        <v>3328</v>
      </c>
      <c r="Q87" s="7">
        <v>4.1300000000000003E-6</v>
      </c>
      <c r="R87" s="41" t="s">
        <v>39</v>
      </c>
      <c r="S87" s="10">
        <v>969</v>
      </c>
      <c r="T87" s="11">
        <v>2.3864074642115651E-3</v>
      </c>
      <c r="U87" s="12" t="s">
        <v>40</v>
      </c>
      <c r="V87" s="13">
        <v>1.9955186325800005</v>
      </c>
      <c r="W87" s="14">
        <v>3.0700757575757578</v>
      </c>
      <c r="X87" s="15">
        <v>0</v>
      </c>
      <c r="Y87" s="15">
        <v>0</v>
      </c>
      <c r="Z87" s="15">
        <v>0</v>
      </c>
      <c r="AA87" s="15">
        <v>3.0700757575757578</v>
      </c>
      <c r="AB87" s="15">
        <v>0</v>
      </c>
      <c r="AC87" s="39" t="s">
        <v>551</v>
      </c>
      <c r="AD87" s="1" t="s">
        <v>551</v>
      </c>
    </row>
    <row r="88" spans="1:30" hidden="1" x14ac:dyDescent="0.35">
      <c r="A88" s="1">
        <v>35292791</v>
      </c>
      <c r="B88" s="1">
        <v>102812101</v>
      </c>
      <c r="C88" s="1" t="s">
        <v>68</v>
      </c>
      <c r="D88" s="1" t="s">
        <v>30</v>
      </c>
      <c r="E88" s="1" t="s">
        <v>118</v>
      </c>
      <c r="F88" s="1" t="s">
        <v>119</v>
      </c>
      <c r="G88" s="1" t="s">
        <v>33</v>
      </c>
      <c r="H88" s="1" t="s">
        <v>34</v>
      </c>
      <c r="I88" s="1" t="s">
        <v>35</v>
      </c>
      <c r="J88" s="1" t="s">
        <v>58</v>
      </c>
      <c r="K88" s="1" t="s">
        <v>37</v>
      </c>
      <c r="L88" s="1">
        <v>40.158079999999998</v>
      </c>
      <c r="M88" s="1">
        <v>-121.08103</v>
      </c>
      <c r="N88" s="1" t="s">
        <v>38</v>
      </c>
      <c r="O88" s="45"/>
      <c r="P88" s="16">
        <v>1285</v>
      </c>
      <c r="Q88" s="7">
        <v>4.1237488000000003E-2</v>
      </c>
      <c r="R88" s="41" t="s">
        <v>328</v>
      </c>
      <c r="S88" s="10">
        <v>2987</v>
      </c>
      <c r="T88" s="11">
        <v>1.3566707489978094E-4</v>
      </c>
      <c r="U88" s="12" t="s">
        <v>40</v>
      </c>
      <c r="V88" s="13">
        <v>1.3647673864927279</v>
      </c>
      <c r="W88" s="14">
        <v>0.11931818181818182</v>
      </c>
      <c r="X88" s="15">
        <v>0</v>
      </c>
      <c r="Y88" s="15">
        <v>0.11931818181818182</v>
      </c>
      <c r="Z88" s="15">
        <v>0</v>
      </c>
      <c r="AA88" s="15">
        <v>0</v>
      </c>
      <c r="AB88" s="15">
        <v>0</v>
      </c>
      <c r="AC88" s="39" t="s">
        <v>551</v>
      </c>
      <c r="AD88" s="1" t="s">
        <v>551</v>
      </c>
    </row>
    <row r="89" spans="1:30" hidden="1" x14ac:dyDescent="0.35">
      <c r="A89" s="1">
        <v>35367335</v>
      </c>
      <c r="B89" s="1">
        <v>152301101</v>
      </c>
      <c r="C89" s="1" t="s">
        <v>41</v>
      </c>
      <c r="D89" s="1" t="s">
        <v>42</v>
      </c>
      <c r="E89" s="1" t="s">
        <v>31</v>
      </c>
      <c r="F89" s="1" t="s">
        <v>32</v>
      </c>
      <c r="G89" s="1" t="s">
        <v>33</v>
      </c>
      <c r="H89" s="1" t="s">
        <v>49</v>
      </c>
      <c r="I89" s="1" t="s">
        <v>35</v>
      </c>
      <c r="J89" s="1" t="s">
        <v>167</v>
      </c>
      <c r="K89" s="1" t="s">
        <v>102</v>
      </c>
      <c r="L89" s="1">
        <v>39.214768055999997</v>
      </c>
      <c r="M89" s="1">
        <v>-120.8090835852</v>
      </c>
      <c r="N89" s="1" t="s">
        <v>47</v>
      </c>
      <c r="O89" s="45"/>
      <c r="P89" s="9">
        <v>1526</v>
      </c>
      <c r="Q89" s="7">
        <v>2.6396248000000001E-2</v>
      </c>
      <c r="R89" s="41" t="s">
        <v>255</v>
      </c>
      <c r="S89" s="10">
        <v>20</v>
      </c>
      <c r="T89" s="11">
        <v>2.9490402647725025E-2</v>
      </c>
      <c r="U89" s="12" t="s">
        <v>53</v>
      </c>
      <c r="V89" s="13">
        <v>1.8120587339016148</v>
      </c>
      <c r="W89" s="14">
        <v>9.7200757575757581</v>
      </c>
      <c r="X89" s="15">
        <v>0</v>
      </c>
      <c r="Y89" s="15">
        <v>0</v>
      </c>
      <c r="Z89" s="15">
        <v>0</v>
      </c>
      <c r="AA89" s="15">
        <v>9.7200757575757581</v>
      </c>
      <c r="AB89" s="15">
        <v>0</v>
      </c>
      <c r="AC89" s="39">
        <f>VLOOKUP(A89,'[1]PG&amp;E UG Workplan 2023-26_Conf'!$A:$AE,31,FALSE)</f>
        <v>0.31188647537275077</v>
      </c>
      <c r="AD89" s="1">
        <v>55</v>
      </c>
    </row>
    <row r="90" spans="1:30" hidden="1" x14ac:dyDescent="0.35">
      <c r="A90" s="1">
        <v>35365064</v>
      </c>
      <c r="B90" s="1">
        <v>152301101</v>
      </c>
      <c r="C90" s="1" t="s">
        <v>41</v>
      </c>
      <c r="D90" s="1" t="s">
        <v>42</v>
      </c>
      <c r="E90" s="1" t="s">
        <v>31</v>
      </c>
      <c r="F90" s="1" t="s">
        <v>32</v>
      </c>
      <c r="G90" s="1" t="s">
        <v>33</v>
      </c>
      <c r="H90" s="1" t="s">
        <v>49</v>
      </c>
      <c r="I90" s="1" t="s">
        <v>35</v>
      </c>
      <c r="J90" s="1" t="s">
        <v>160</v>
      </c>
      <c r="K90" s="1" t="s">
        <v>102</v>
      </c>
      <c r="L90" s="1">
        <v>39.201952865099997</v>
      </c>
      <c r="M90" s="1">
        <v>-120.8363650841</v>
      </c>
      <c r="N90" s="1" t="s">
        <v>47</v>
      </c>
      <c r="O90" s="45"/>
      <c r="P90" s="9">
        <v>1526</v>
      </c>
      <c r="Q90" s="7">
        <v>2.6396248000000001E-2</v>
      </c>
      <c r="R90" s="41" t="s">
        <v>255</v>
      </c>
      <c r="S90" s="10">
        <v>20</v>
      </c>
      <c r="T90" s="11">
        <v>2.9490402647725025E-2</v>
      </c>
      <c r="U90" s="12" t="s">
        <v>53</v>
      </c>
      <c r="V90" s="13">
        <v>1.8120587339016148</v>
      </c>
      <c r="W90" s="14">
        <v>10.339962121212121</v>
      </c>
      <c r="X90" s="15">
        <v>0</v>
      </c>
      <c r="Y90" s="15">
        <v>0</v>
      </c>
      <c r="Z90" s="15">
        <v>0</v>
      </c>
      <c r="AA90" s="15">
        <v>0</v>
      </c>
      <c r="AB90" s="15">
        <v>10.339962121212121</v>
      </c>
      <c r="AC90" s="39">
        <f>VLOOKUP(A90,'[1]PG&amp;E UG Workplan 2023-26_Conf'!$A:$AE,31,FALSE)</f>
        <v>0.31188647537275077</v>
      </c>
      <c r="AD90" s="1">
        <v>55</v>
      </c>
    </row>
    <row r="91" spans="1:30" hidden="1" x14ac:dyDescent="0.35">
      <c r="A91" s="1">
        <v>35376642</v>
      </c>
      <c r="B91" s="1">
        <v>152301102</v>
      </c>
      <c r="C91" s="1" t="s">
        <v>41</v>
      </c>
      <c r="D91" s="1" t="s">
        <v>42</v>
      </c>
      <c r="E91" s="1" t="s">
        <v>31</v>
      </c>
      <c r="F91" s="1" t="s">
        <v>32</v>
      </c>
      <c r="G91" s="1" t="s">
        <v>33</v>
      </c>
      <c r="H91" s="1" t="s">
        <v>49</v>
      </c>
      <c r="I91" s="1" t="s">
        <v>35</v>
      </c>
      <c r="J91" s="1" t="s">
        <v>160</v>
      </c>
      <c r="K91" s="1" t="s">
        <v>102</v>
      </c>
      <c r="L91" s="1">
        <v>39.190579264900002</v>
      </c>
      <c r="M91" s="1">
        <v>-120.8090140087</v>
      </c>
      <c r="N91" s="1" t="s">
        <v>47</v>
      </c>
      <c r="O91" s="45"/>
      <c r="P91" s="9">
        <v>2087</v>
      </c>
      <c r="Q91" s="7">
        <v>7.1701789999999996E-3</v>
      </c>
      <c r="R91" s="41" t="s">
        <v>161</v>
      </c>
      <c r="S91" s="10">
        <v>192</v>
      </c>
      <c r="T91" s="11">
        <v>1.3013289681207664E-2</v>
      </c>
      <c r="U91" s="12" t="s">
        <v>53</v>
      </c>
      <c r="V91" s="13">
        <v>1.4413593549895571</v>
      </c>
      <c r="W91" s="14">
        <v>9.0600378787878793</v>
      </c>
      <c r="X91" s="15">
        <v>0</v>
      </c>
      <c r="Y91" s="15">
        <v>0</v>
      </c>
      <c r="Z91" s="15">
        <v>0</v>
      </c>
      <c r="AA91" s="15">
        <v>0</v>
      </c>
      <c r="AB91" s="15">
        <v>9.0600378787878793</v>
      </c>
      <c r="AC91" s="39">
        <f>VLOOKUP(A91,'[1]PG&amp;E UG Workplan 2023-26_Conf'!$A:$AE,31,FALSE)</f>
        <v>0.18060011267884887</v>
      </c>
      <c r="AD91" s="1">
        <v>169</v>
      </c>
    </row>
    <row r="92" spans="1:30" hidden="1" x14ac:dyDescent="0.35">
      <c r="A92" s="1">
        <v>35376641</v>
      </c>
      <c r="B92" s="1">
        <v>152301102</v>
      </c>
      <c r="C92" s="1" t="s">
        <v>41</v>
      </c>
      <c r="D92" s="1" t="s">
        <v>42</v>
      </c>
      <c r="E92" s="1" t="s">
        <v>31</v>
      </c>
      <c r="F92" s="1" t="s">
        <v>32</v>
      </c>
      <c r="G92" s="1" t="s">
        <v>33</v>
      </c>
      <c r="H92" s="1" t="s">
        <v>49</v>
      </c>
      <c r="I92" s="1" t="s">
        <v>35</v>
      </c>
      <c r="J92" s="1" t="s">
        <v>160</v>
      </c>
      <c r="K92" s="1" t="s">
        <v>102</v>
      </c>
      <c r="L92" s="1">
        <v>39.200924350299999</v>
      </c>
      <c r="M92" s="1">
        <v>-120.8104555816</v>
      </c>
      <c r="N92" s="1" t="s">
        <v>47</v>
      </c>
      <c r="O92" s="45"/>
      <c r="P92" s="9">
        <v>2087</v>
      </c>
      <c r="Q92" s="7">
        <v>7.1701789999999996E-3</v>
      </c>
      <c r="R92" s="41" t="s">
        <v>161</v>
      </c>
      <c r="S92" s="10">
        <v>192</v>
      </c>
      <c r="T92" s="11">
        <v>1.3013289681207664E-2</v>
      </c>
      <c r="U92" s="12" t="s">
        <v>53</v>
      </c>
      <c r="V92" s="13">
        <v>1.4413593549895571</v>
      </c>
      <c r="W92" s="14">
        <v>8.1999999999999993</v>
      </c>
      <c r="X92" s="15">
        <v>0</v>
      </c>
      <c r="Y92" s="15">
        <v>0</v>
      </c>
      <c r="Z92" s="15">
        <v>0</v>
      </c>
      <c r="AA92" s="15">
        <v>8.1999999999999993</v>
      </c>
      <c r="AB92" s="15">
        <v>0</v>
      </c>
      <c r="AC92" s="39">
        <f>VLOOKUP(A92,'[1]PG&amp;E UG Workplan 2023-26_Conf'!$A:$AE,31,FALSE)</f>
        <v>0.18060011267884887</v>
      </c>
      <c r="AD92" s="1">
        <v>169</v>
      </c>
    </row>
    <row r="93" spans="1:30" hidden="1" x14ac:dyDescent="0.35">
      <c r="A93" s="1">
        <v>35376640</v>
      </c>
      <c r="B93" s="1">
        <v>152301102</v>
      </c>
      <c r="C93" s="1" t="s">
        <v>41</v>
      </c>
      <c r="D93" s="1" t="s">
        <v>42</v>
      </c>
      <c r="E93" s="1" t="s">
        <v>31</v>
      </c>
      <c r="F93" s="1" t="s">
        <v>32</v>
      </c>
      <c r="G93" s="1" t="s">
        <v>33</v>
      </c>
      <c r="H93" s="1" t="s">
        <v>49</v>
      </c>
      <c r="I93" s="1" t="s">
        <v>35</v>
      </c>
      <c r="J93" s="1" t="s">
        <v>167</v>
      </c>
      <c r="K93" s="1" t="s">
        <v>102</v>
      </c>
      <c r="L93" s="1">
        <v>39.215923465499998</v>
      </c>
      <c r="M93" s="1">
        <v>-120.8055127766</v>
      </c>
      <c r="N93" s="1" t="s">
        <v>47</v>
      </c>
      <c r="O93" s="45"/>
      <c r="P93" s="9">
        <v>2087</v>
      </c>
      <c r="Q93" s="7">
        <v>7.1701789999999996E-3</v>
      </c>
      <c r="R93" s="41" t="s">
        <v>161</v>
      </c>
      <c r="S93" s="10">
        <v>192</v>
      </c>
      <c r="T93" s="11">
        <v>1.3013289681207664E-2</v>
      </c>
      <c r="U93" s="12" t="s">
        <v>53</v>
      </c>
      <c r="V93" s="13">
        <v>1.4413593549895571</v>
      </c>
      <c r="W93" s="14">
        <v>9.5</v>
      </c>
      <c r="X93" s="15">
        <v>0</v>
      </c>
      <c r="Y93" s="15">
        <v>0</v>
      </c>
      <c r="Z93" s="15">
        <v>0</v>
      </c>
      <c r="AA93" s="15">
        <v>9.5</v>
      </c>
      <c r="AB93" s="15">
        <v>0</v>
      </c>
      <c r="AC93" s="39">
        <f>VLOOKUP(A93,'[1]PG&amp;E UG Workplan 2023-26_Conf'!$A:$AE,31,FALSE)</f>
        <v>0.18060011267884887</v>
      </c>
      <c r="AD93" s="1">
        <v>169</v>
      </c>
    </row>
    <row r="94" spans="1:30" hidden="1" x14ac:dyDescent="0.35">
      <c r="A94" s="1">
        <v>35376556</v>
      </c>
      <c r="B94" s="1">
        <v>152301102</v>
      </c>
      <c r="C94" s="1" t="s">
        <v>41</v>
      </c>
      <c r="D94" s="1" t="s">
        <v>42</v>
      </c>
      <c r="E94" s="1" t="s">
        <v>31</v>
      </c>
      <c r="F94" s="1" t="s">
        <v>32</v>
      </c>
      <c r="G94" s="1" t="s">
        <v>33</v>
      </c>
      <c r="H94" s="1" t="s">
        <v>49</v>
      </c>
      <c r="I94" s="1" t="s">
        <v>35</v>
      </c>
      <c r="J94" s="1" t="s">
        <v>167</v>
      </c>
      <c r="K94" s="1" t="s">
        <v>102</v>
      </c>
      <c r="L94" s="1">
        <v>39.214689956299999</v>
      </c>
      <c r="M94" s="1">
        <v>-120.8090778728</v>
      </c>
      <c r="N94" s="1" t="s">
        <v>47</v>
      </c>
      <c r="O94" s="45"/>
      <c r="P94" s="9">
        <v>2087</v>
      </c>
      <c r="Q94" s="7">
        <v>7.1701789999999996E-3</v>
      </c>
      <c r="R94" s="41" t="s">
        <v>161</v>
      </c>
      <c r="S94" s="10">
        <v>192</v>
      </c>
      <c r="T94" s="11">
        <v>1.3013289681207664E-2</v>
      </c>
      <c r="U94" s="12" t="s">
        <v>53</v>
      </c>
      <c r="V94" s="13">
        <v>1.4413593549895571</v>
      </c>
      <c r="W94" s="14">
        <v>4.7</v>
      </c>
      <c r="X94" s="15">
        <v>0</v>
      </c>
      <c r="Y94" s="15">
        <v>0</v>
      </c>
      <c r="Z94" s="15">
        <v>4.7</v>
      </c>
      <c r="AA94" s="15">
        <v>0</v>
      </c>
      <c r="AB94" s="15">
        <v>0</v>
      </c>
      <c r="AC94" s="39">
        <f>VLOOKUP(A94,'[1]PG&amp;E UG Workplan 2023-26_Conf'!$A:$AE,31,FALSE)</f>
        <v>0.18060011267884887</v>
      </c>
      <c r="AD94" s="1">
        <v>169</v>
      </c>
    </row>
    <row r="95" spans="1:30" hidden="1" x14ac:dyDescent="0.35">
      <c r="A95" s="1">
        <v>35373581</v>
      </c>
      <c r="B95" s="1">
        <v>152481102</v>
      </c>
      <c r="C95" s="1" t="s">
        <v>41</v>
      </c>
      <c r="D95" s="1" t="s">
        <v>42</v>
      </c>
      <c r="E95" s="1" t="s">
        <v>31</v>
      </c>
      <c r="F95" s="1" t="s">
        <v>32</v>
      </c>
      <c r="G95" s="1" t="s">
        <v>33</v>
      </c>
      <c r="H95" s="1" t="s">
        <v>49</v>
      </c>
      <c r="I95" s="1" t="s">
        <v>35</v>
      </c>
      <c r="J95" s="1" t="s">
        <v>83</v>
      </c>
      <c r="K95" s="1" t="s">
        <v>84</v>
      </c>
      <c r="L95" s="1">
        <v>39.211794361700001</v>
      </c>
      <c r="M95" s="1">
        <v>-121.00918415</v>
      </c>
      <c r="N95" s="1" t="s">
        <v>47</v>
      </c>
      <c r="O95" s="45"/>
      <c r="P95" s="9">
        <v>1649</v>
      </c>
      <c r="Q95" s="7">
        <v>2.1168227000000001E-2</v>
      </c>
      <c r="R95" s="41" t="s">
        <v>127</v>
      </c>
      <c r="S95" s="10">
        <v>234</v>
      </c>
      <c r="T95" s="11">
        <v>1.1406919247969553E-2</v>
      </c>
      <c r="U95" s="12" t="s">
        <v>53</v>
      </c>
      <c r="V95" s="13">
        <v>1.3034707704884161</v>
      </c>
      <c r="W95" s="14">
        <v>6.729924242424242</v>
      </c>
      <c r="X95" s="15">
        <v>0</v>
      </c>
      <c r="Y95" s="15">
        <v>0</v>
      </c>
      <c r="Z95" s="15">
        <v>6.729924242424242</v>
      </c>
      <c r="AA95" s="15">
        <v>0</v>
      </c>
      <c r="AB95" s="15">
        <v>0</v>
      </c>
      <c r="AC95" s="39">
        <f>VLOOKUP(A95,'[1]PG&amp;E UG Workplan 2023-26_Conf'!$A:$AE,31,FALSE)</f>
        <v>0.16890390620504556</v>
      </c>
      <c r="AD95" s="1">
        <v>200</v>
      </c>
    </row>
    <row r="96" spans="1:30" hidden="1" x14ac:dyDescent="0.35">
      <c r="A96" s="1">
        <v>35373580</v>
      </c>
      <c r="B96" s="1">
        <v>152481102</v>
      </c>
      <c r="C96" s="1" t="s">
        <v>41</v>
      </c>
      <c r="D96" s="1" t="s">
        <v>42</v>
      </c>
      <c r="E96" s="1" t="s">
        <v>31</v>
      </c>
      <c r="F96" s="1" t="s">
        <v>32</v>
      </c>
      <c r="G96" s="1" t="s">
        <v>33</v>
      </c>
      <c r="H96" s="1" t="s">
        <v>49</v>
      </c>
      <c r="I96" s="1" t="s">
        <v>35</v>
      </c>
      <c r="J96" s="1" t="s">
        <v>83</v>
      </c>
      <c r="K96" s="1" t="s">
        <v>84</v>
      </c>
      <c r="L96" s="1">
        <v>39.212011387099999</v>
      </c>
      <c r="M96" s="1">
        <v>-121.0099475685</v>
      </c>
      <c r="N96" s="1" t="s">
        <v>47</v>
      </c>
      <c r="O96" s="45"/>
      <c r="P96" s="9">
        <v>1649</v>
      </c>
      <c r="Q96" s="7">
        <v>2.1168227000000001E-2</v>
      </c>
      <c r="R96" s="41" t="s">
        <v>127</v>
      </c>
      <c r="S96" s="10">
        <v>234</v>
      </c>
      <c r="T96" s="11">
        <v>1.1406919247969553E-2</v>
      </c>
      <c r="U96" s="12" t="s">
        <v>53</v>
      </c>
      <c r="V96" s="13">
        <v>1.3034707704884161</v>
      </c>
      <c r="W96" s="14">
        <v>8.3799242424242433</v>
      </c>
      <c r="X96" s="15">
        <v>0</v>
      </c>
      <c r="Y96" s="15">
        <v>0</v>
      </c>
      <c r="Z96" s="15">
        <v>0</v>
      </c>
      <c r="AA96" s="15">
        <v>0</v>
      </c>
      <c r="AB96" s="15">
        <v>8.3799242424242433</v>
      </c>
      <c r="AC96" s="39">
        <f>VLOOKUP(A96,'[1]PG&amp;E UG Workplan 2023-26_Conf'!$A:$AE,31,FALSE)</f>
        <v>0.16890390620504556</v>
      </c>
      <c r="AD96" s="1">
        <v>200</v>
      </c>
    </row>
    <row r="97" spans="1:30" hidden="1" x14ac:dyDescent="0.35">
      <c r="A97" s="1">
        <v>35373539</v>
      </c>
      <c r="B97" s="1">
        <v>152481102</v>
      </c>
      <c r="C97" s="1" t="s">
        <v>41</v>
      </c>
      <c r="D97" s="1" t="s">
        <v>42</v>
      </c>
      <c r="E97" s="1" t="s">
        <v>31</v>
      </c>
      <c r="F97" s="1" t="s">
        <v>32</v>
      </c>
      <c r="G97" s="1" t="s">
        <v>33</v>
      </c>
      <c r="H97" s="1" t="s">
        <v>49</v>
      </c>
      <c r="I97" s="1" t="s">
        <v>35</v>
      </c>
      <c r="J97" s="1" t="s">
        <v>83</v>
      </c>
      <c r="K97" s="1" t="s">
        <v>84</v>
      </c>
      <c r="L97" s="1">
        <v>39.212256794600002</v>
      </c>
      <c r="M97" s="1">
        <v>-121.010716249</v>
      </c>
      <c r="N97" s="1" t="s">
        <v>47</v>
      </c>
      <c r="O97" s="45"/>
      <c r="P97" s="9">
        <v>1649</v>
      </c>
      <c r="Q97" s="7">
        <v>2.1168227000000001E-2</v>
      </c>
      <c r="R97" s="41" t="s">
        <v>127</v>
      </c>
      <c r="S97" s="10">
        <v>234</v>
      </c>
      <c r="T97" s="11">
        <v>1.1406919247969553E-2</v>
      </c>
      <c r="U97" s="12" t="s">
        <v>53</v>
      </c>
      <c r="V97" s="13">
        <v>1.3034707704884161</v>
      </c>
      <c r="W97" s="14">
        <v>9.3100378787878793</v>
      </c>
      <c r="X97" s="15">
        <v>0</v>
      </c>
      <c r="Y97" s="15">
        <v>0</v>
      </c>
      <c r="Z97" s="15">
        <v>0</v>
      </c>
      <c r="AA97" s="15">
        <v>0</v>
      </c>
      <c r="AB97" s="15">
        <v>9.3100378787878793</v>
      </c>
      <c r="AC97" s="39">
        <f>VLOOKUP(A97,'[1]PG&amp;E UG Workplan 2023-26_Conf'!$A:$AE,31,FALSE)</f>
        <v>0.16890390620504556</v>
      </c>
      <c r="AD97" s="1">
        <v>200</v>
      </c>
    </row>
    <row r="98" spans="1:30" hidden="1" x14ac:dyDescent="0.35">
      <c r="A98" s="1">
        <v>35373538</v>
      </c>
      <c r="B98" s="1">
        <v>152481102</v>
      </c>
      <c r="C98" s="1" t="s">
        <v>41</v>
      </c>
      <c r="D98" s="1" t="s">
        <v>42</v>
      </c>
      <c r="E98" s="1" t="s">
        <v>31</v>
      </c>
      <c r="F98" s="1" t="s">
        <v>32</v>
      </c>
      <c r="G98" s="1" t="s">
        <v>33</v>
      </c>
      <c r="H98" s="1" t="s">
        <v>49</v>
      </c>
      <c r="I98" s="1" t="s">
        <v>35</v>
      </c>
      <c r="J98" s="1" t="s">
        <v>83</v>
      </c>
      <c r="K98" s="1" t="s">
        <v>84</v>
      </c>
      <c r="L98" s="1">
        <v>39.212455252700003</v>
      </c>
      <c r="M98" s="1">
        <v>-121.011421807</v>
      </c>
      <c r="N98" s="1" t="s">
        <v>47</v>
      </c>
      <c r="O98" s="45"/>
      <c r="P98" s="9">
        <v>1649</v>
      </c>
      <c r="Q98" s="7">
        <v>2.1168227000000001E-2</v>
      </c>
      <c r="R98" s="41" t="s">
        <v>127</v>
      </c>
      <c r="S98" s="10">
        <v>234</v>
      </c>
      <c r="T98" s="11">
        <v>1.1406919247969553E-2</v>
      </c>
      <c r="U98" s="12" t="s">
        <v>53</v>
      </c>
      <c r="V98" s="13">
        <v>1.3034707704884161</v>
      </c>
      <c r="W98" s="14">
        <v>8.2399621212121215</v>
      </c>
      <c r="X98" s="15">
        <v>0</v>
      </c>
      <c r="Y98" s="15">
        <v>0</v>
      </c>
      <c r="Z98" s="15">
        <v>0</v>
      </c>
      <c r="AA98" s="15">
        <v>8.2399621212121215</v>
      </c>
      <c r="AB98" s="15">
        <v>0</v>
      </c>
      <c r="AC98" s="39">
        <f>VLOOKUP(A98,'[1]PG&amp;E UG Workplan 2023-26_Conf'!$A:$AE,31,FALSE)</f>
        <v>0.16890390620504556</v>
      </c>
      <c r="AD98" s="1">
        <v>200</v>
      </c>
    </row>
    <row r="99" spans="1:30" hidden="1" x14ac:dyDescent="0.35">
      <c r="A99" s="1">
        <v>35373537</v>
      </c>
      <c r="B99" s="1">
        <v>152481102</v>
      </c>
      <c r="C99" s="1" t="s">
        <v>41</v>
      </c>
      <c r="D99" s="1" t="s">
        <v>42</v>
      </c>
      <c r="E99" s="1" t="s">
        <v>31</v>
      </c>
      <c r="F99" s="1" t="s">
        <v>32</v>
      </c>
      <c r="G99" s="1" t="s">
        <v>33</v>
      </c>
      <c r="H99" s="1" t="s">
        <v>49</v>
      </c>
      <c r="I99" s="1" t="s">
        <v>35</v>
      </c>
      <c r="J99" s="1" t="s">
        <v>83</v>
      </c>
      <c r="K99" s="1" t="s">
        <v>84</v>
      </c>
      <c r="L99" s="1">
        <v>39.212663508399999</v>
      </c>
      <c r="M99" s="1">
        <v>-121.0121279917</v>
      </c>
      <c r="N99" s="1" t="s">
        <v>47</v>
      </c>
      <c r="O99" s="45"/>
      <c r="P99" s="9">
        <v>1649</v>
      </c>
      <c r="Q99" s="7">
        <v>2.1168227000000001E-2</v>
      </c>
      <c r="R99" s="41" t="s">
        <v>127</v>
      </c>
      <c r="S99" s="10">
        <v>234</v>
      </c>
      <c r="T99" s="11">
        <v>1.1406919247969553E-2</v>
      </c>
      <c r="U99" s="12" t="s">
        <v>53</v>
      </c>
      <c r="V99" s="13">
        <v>1.3034707704884161</v>
      </c>
      <c r="W99" s="14">
        <v>9.6999999999999993</v>
      </c>
      <c r="X99" s="15">
        <v>0</v>
      </c>
      <c r="Y99" s="15">
        <v>0</v>
      </c>
      <c r="Z99" s="15">
        <v>0</v>
      </c>
      <c r="AA99" s="15">
        <v>9.6999999999999993</v>
      </c>
      <c r="AB99" s="15">
        <v>0</v>
      </c>
      <c r="AC99" s="39">
        <f>VLOOKUP(A99,'[1]PG&amp;E UG Workplan 2023-26_Conf'!$A:$AE,31,FALSE)</f>
        <v>0.16890390620504556</v>
      </c>
      <c r="AD99" s="1">
        <v>200</v>
      </c>
    </row>
    <row r="100" spans="1:30" hidden="1" x14ac:dyDescent="0.35">
      <c r="A100" s="1">
        <v>35373536</v>
      </c>
      <c r="B100" s="1">
        <v>152481102</v>
      </c>
      <c r="C100" s="1" t="s">
        <v>41</v>
      </c>
      <c r="D100" s="1" t="s">
        <v>42</v>
      </c>
      <c r="E100" s="1" t="s">
        <v>31</v>
      </c>
      <c r="F100" s="1" t="s">
        <v>32</v>
      </c>
      <c r="G100" s="1" t="s">
        <v>33</v>
      </c>
      <c r="H100" s="1" t="s">
        <v>49</v>
      </c>
      <c r="I100" s="1" t="s">
        <v>35</v>
      </c>
      <c r="J100" s="1" t="s">
        <v>83</v>
      </c>
      <c r="K100" s="1" t="s">
        <v>84</v>
      </c>
      <c r="L100" s="1">
        <v>39.212721520300001</v>
      </c>
      <c r="M100" s="1">
        <v>-121.0123079259</v>
      </c>
      <c r="N100" s="1" t="s">
        <v>47</v>
      </c>
      <c r="O100" s="45"/>
      <c r="P100" s="9">
        <v>1649</v>
      </c>
      <c r="Q100" s="7">
        <v>2.1168227000000001E-2</v>
      </c>
      <c r="R100" s="41" t="s">
        <v>127</v>
      </c>
      <c r="S100" s="10">
        <v>234</v>
      </c>
      <c r="T100" s="11">
        <v>1.1406919247969553E-2</v>
      </c>
      <c r="U100" s="12" t="s">
        <v>53</v>
      </c>
      <c r="V100" s="13">
        <v>1.3034707704884161</v>
      </c>
      <c r="W100" s="14">
        <v>10.3</v>
      </c>
      <c r="X100" s="15">
        <v>0</v>
      </c>
      <c r="Y100" s="15">
        <v>0</v>
      </c>
      <c r="Z100" s="15">
        <v>10.3</v>
      </c>
      <c r="AA100" s="15">
        <v>0</v>
      </c>
      <c r="AB100" s="15">
        <v>0</v>
      </c>
      <c r="AC100" s="39">
        <f>VLOOKUP(A100,'[1]PG&amp;E UG Workplan 2023-26_Conf'!$A:$AE,31,FALSE)</f>
        <v>0.16890390620504556</v>
      </c>
      <c r="AD100" s="1">
        <v>200</v>
      </c>
    </row>
    <row r="101" spans="1:30" hidden="1" x14ac:dyDescent="0.35">
      <c r="A101" s="1">
        <v>35367415</v>
      </c>
      <c r="B101" s="1">
        <v>152481102</v>
      </c>
      <c r="C101" s="1" t="s">
        <v>41</v>
      </c>
      <c r="D101" s="1" t="s">
        <v>42</v>
      </c>
      <c r="E101" s="1" t="s">
        <v>31</v>
      </c>
      <c r="F101" s="1" t="s">
        <v>32</v>
      </c>
      <c r="G101" s="1" t="s">
        <v>33</v>
      </c>
      <c r="H101" s="1" t="s">
        <v>49</v>
      </c>
      <c r="I101" s="1" t="s">
        <v>35</v>
      </c>
      <c r="J101" s="1" t="s">
        <v>83</v>
      </c>
      <c r="K101" s="1" t="s">
        <v>84</v>
      </c>
      <c r="L101" s="1">
        <v>39.212876449900001</v>
      </c>
      <c r="M101" s="1">
        <v>-121.0128377682</v>
      </c>
      <c r="N101" s="1" t="s">
        <v>47</v>
      </c>
      <c r="O101" s="45"/>
      <c r="P101" s="9">
        <v>1649</v>
      </c>
      <c r="Q101" s="7">
        <v>2.1168227000000001E-2</v>
      </c>
      <c r="R101" s="41" t="s">
        <v>127</v>
      </c>
      <c r="S101" s="10">
        <v>234</v>
      </c>
      <c r="T101" s="11">
        <v>1.1406919247969553E-2</v>
      </c>
      <c r="U101" s="12" t="s">
        <v>53</v>
      </c>
      <c r="V101" s="13">
        <v>1.3034707704884161</v>
      </c>
      <c r="W101" s="14">
        <v>7.0100378787878785</v>
      </c>
      <c r="X101" s="15">
        <v>0</v>
      </c>
      <c r="Y101" s="15">
        <v>0</v>
      </c>
      <c r="Z101" s="15">
        <v>7.0100378787878785</v>
      </c>
      <c r="AA101" s="15">
        <v>0</v>
      </c>
      <c r="AB101" s="15">
        <v>0</v>
      </c>
      <c r="AC101" s="39">
        <f>VLOOKUP(A101,'[1]PG&amp;E UG Workplan 2023-26_Conf'!$A:$AE,31,FALSE)</f>
        <v>0.16890390620504556</v>
      </c>
      <c r="AD101" s="1">
        <v>200</v>
      </c>
    </row>
    <row r="102" spans="1:30" hidden="1" x14ac:dyDescent="0.35">
      <c r="A102" s="1">
        <v>35396304</v>
      </c>
      <c r="B102" s="1">
        <v>152481106</v>
      </c>
      <c r="C102" s="1" t="s">
        <v>41</v>
      </c>
      <c r="D102" s="1" t="s">
        <v>42</v>
      </c>
      <c r="E102" s="1" t="s">
        <v>31</v>
      </c>
      <c r="F102" s="1" t="s">
        <v>32</v>
      </c>
      <c r="G102" s="1" t="s">
        <v>33</v>
      </c>
      <c r="H102" s="1" t="s">
        <v>49</v>
      </c>
      <c r="I102" s="1" t="s">
        <v>35</v>
      </c>
      <c r="J102" s="1" t="s">
        <v>83</v>
      </c>
      <c r="K102" s="1" t="s">
        <v>84</v>
      </c>
      <c r="L102" s="1">
        <v>39.190361009999997</v>
      </c>
      <c r="M102" s="1">
        <v>-121.0028139289</v>
      </c>
      <c r="N102" s="1" t="s">
        <v>47</v>
      </c>
      <c r="O102" s="45"/>
      <c r="P102" s="9">
        <v>2157</v>
      </c>
      <c r="Q102" s="7">
        <v>5.9168679999999996E-3</v>
      </c>
      <c r="R102" s="41" t="s">
        <v>85</v>
      </c>
      <c r="S102" s="10">
        <v>429</v>
      </c>
      <c r="T102" s="11">
        <v>6.5825096072780302E-3</v>
      </c>
      <c r="U102" s="12" t="s">
        <v>53</v>
      </c>
      <c r="V102" s="13">
        <v>1.085001377416503</v>
      </c>
      <c r="W102" s="14">
        <v>2.2400000000000002</v>
      </c>
      <c r="X102" s="15">
        <v>0</v>
      </c>
      <c r="Y102" s="15">
        <v>0</v>
      </c>
      <c r="Z102" s="15">
        <v>2.2400000000000002</v>
      </c>
      <c r="AA102" s="15">
        <v>0</v>
      </c>
      <c r="AB102" s="15">
        <v>0</v>
      </c>
      <c r="AC102" s="39">
        <f>VLOOKUP(A102,'[1]PG&amp;E UG Workplan 2023-26_Conf'!$A:$AE,31,FALSE)</f>
        <v>0.11108645245348134</v>
      </c>
      <c r="AD102" s="1">
        <v>337</v>
      </c>
    </row>
    <row r="103" spans="1:30" hidden="1" x14ac:dyDescent="0.35">
      <c r="A103" s="1">
        <v>35392779</v>
      </c>
      <c r="B103" s="1">
        <v>152481106</v>
      </c>
      <c r="C103" s="1" t="s">
        <v>41</v>
      </c>
      <c r="D103" s="1" t="s">
        <v>42</v>
      </c>
      <c r="E103" s="1" t="s">
        <v>31</v>
      </c>
      <c r="F103" s="1" t="s">
        <v>32</v>
      </c>
      <c r="G103" s="1" t="s">
        <v>33</v>
      </c>
      <c r="H103" s="1" t="s">
        <v>49</v>
      </c>
      <c r="I103" s="1" t="s">
        <v>35</v>
      </c>
      <c r="J103" s="1" t="s">
        <v>83</v>
      </c>
      <c r="K103" s="1" t="s">
        <v>84</v>
      </c>
      <c r="L103" s="1">
        <v>39.198518796800002</v>
      </c>
      <c r="M103" s="1">
        <v>-121.0106041193</v>
      </c>
      <c r="N103" s="1" t="s">
        <v>47</v>
      </c>
      <c r="O103" s="45"/>
      <c r="P103" s="9">
        <v>2157</v>
      </c>
      <c r="Q103" s="7">
        <v>5.9168679999999996E-3</v>
      </c>
      <c r="R103" s="41" t="s">
        <v>85</v>
      </c>
      <c r="S103" s="10">
        <v>429</v>
      </c>
      <c r="T103" s="11">
        <v>6.5825096072780302E-3</v>
      </c>
      <c r="U103" s="12" t="s">
        <v>53</v>
      </c>
      <c r="V103" s="13">
        <v>1.085001377416503</v>
      </c>
      <c r="W103" s="14">
        <v>3.0700000000000003</v>
      </c>
      <c r="X103" s="15">
        <v>0</v>
      </c>
      <c r="Y103" s="15">
        <v>0</v>
      </c>
      <c r="Z103" s="15">
        <v>0</v>
      </c>
      <c r="AA103" s="15">
        <v>3.0700000000000003</v>
      </c>
      <c r="AB103" s="15">
        <v>0</v>
      </c>
      <c r="AC103" s="39">
        <f>VLOOKUP(A103,'[1]PG&amp;E UG Workplan 2023-26_Conf'!$A:$AE,31,FALSE)</f>
        <v>0.11108645245348134</v>
      </c>
      <c r="AD103" s="1">
        <v>337</v>
      </c>
    </row>
    <row r="104" spans="1:30" hidden="1" x14ac:dyDescent="0.35">
      <c r="A104" s="1">
        <v>35392778</v>
      </c>
      <c r="B104" s="1">
        <v>152481106</v>
      </c>
      <c r="C104" s="1" t="s">
        <v>41</v>
      </c>
      <c r="D104" s="1" t="s">
        <v>42</v>
      </c>
      <c r="E104" s="1" t="s">
        <v>31</v>
      </c>
      <c r="F104" s="1" t="s">
        <v>32</v>
      </c>
      <c r="G104" s="1" t="s">
        <v>33</v>
      </c>
      <c r="H104" s="1" t="s">
        <v>49</v>
      </c>
      <c r="I104" s="1" t="s">
        <v>35</v>
      </c>
      <c r="J104" s="1" t="s">
        <v>83</v>
      </c>
      <c r="K104" s="1" t="s">
        <v>84</v>
      </c>
      <c r="L104" s="1">
        <v>39.198902387399997</v>
      </c>
      <c r="M104" s="1">
        <v>-121.010557922</v>
      </c>
      <c r="N104" s="1" t="s">
        <v>47</v>
      </c>
      <c r="O104" s="45"/>
      <c r="P104" s="9">
        <v>2157</v>
      </c>
      <c r="Q104" s="7">
        <v>5.9168679999999996E-3</v>
      </c>
      <c r="R104" s="41" t="s">
        <v>85</v>
      </c>
      <c r="S104" s="10">
        <v>429</v>
      </c>
      <c r="T104" s="11">
        <v>6.5825096072780302E-3</v>
      </c>
      <c r="U104" s="12" t="s">
        <v>53</v>
      </c>
      <c r="V104" s="13">
        <v>1.085001377416503</v>
      </c>
      <c r="W104" s="14">
        <v>1.48</v>
      </c>
      <c r="X104" s="15">
        <v>0</v>
      </c>
      <c r="Y104" s="15">
        <v>0</v>
      </c>
      <c r="Z104" s="15">
        <v>0</v>
      </c>
      <c r="AA104" s="15">
        <v>1.48</v>
      </c>
      <c r="AB104" s="15">
        <v>0</v>
      </c>
      <c r="AC104" s="39">
        <f>VLOOKUP(A104,'[1]PG&amp;E UG Workplan 2023-26_Conf'!$A:$AE,31,FALSE)</f>
        <v>0.11108645245348134</v>
      </c>
      <c r="AD104" s="1">
        <v>337</v>
      </c>
    </row>
    <row r="105" spans="1:30" hidden="1" x14ac:dyDescent="0.35">
      <c r="A105" s="1">
        <v>35373585</v>
      </c>
      <c r="B105" s="1">
        <v>152481106</v>
      </c>
      <c r="C105" s="1" t="s">
        <v>41</v>
      </c>
      <c r="D105" s="1" t="s">
        <v>42</v>
      </c>
      <c r="E105" s="1" t="s">
        <v>31</v>
      </c>
      <c r="F105" s="1" t="s">
        <v>32</v>
      </c>
      <c r="G105" s="1" t="s">
        <v>33</v>
      </c>
      <c r="H105" s="1" t="s">
        <v>49</v>
      </c>
      <c r="I105" s="1" t="s">
        <v>35</v>
      </c>
      <c r="J105" s="1" t="s">
        <v>83</v>
      </c>
      <c r="K105" s="1" t="s">
        <v>84</v>
      </c>
      <c r="L105" s="1">
        <v>39.195340886399997</v>
      </c>
      <c r="M105" s="1">
        <v>-121.0107715282</v>
      </c>
      <c r="N105" s="1" t="s">
        <v>47</v>
      </c>
      <c r="O105" s="45"/>
      <c r="P105" s="9">
        <v>2157</v>
      </c>
      <c r="Q105" s="7">
        <v>5.9168679999999996E-3</v>
      </c>
      <c r="R105" s="41" t="s">
        <v>85</v>
      </c>
      <c r="S105" s="10">
        <v>429</v>
      </c>
      <c r="T105" s="11">
        <v>6.5825096072780302E-3</v>
      </c>
      <c r="U105" s="12" t="s">
        <v>53</v>
      </c>
      <c r="V105" s="13">
        <v>1.085001377416503</v>
      </c>
      <c r="W105" s="14">
        <v>1.44</v>
      </c>
      <c r="X105" s="15">
        <v>0</v>
      </c>
      <c r="Y105" s="15">
        <v>1.44</v>
      </c>
      <c r="Z105" s="15">
        <v>0</v>
      </c>
      <c r="AA105" s="15">
        <v>0</v>
      </c>
      <c r="AB105" s="15">
        <v>0</v>
      </c>
      <c r="AC105" s="39">
        <f>VLOOKUP(A105,'[1]PG&amp;E UG Workplan 2023-26_Conf'!$A:$AE,31,FALSE)</f>
        <v>0.11108645245348134</v>
      </c>
      <c r="AD105" s="1">
        <v>337</v>
      </c>
    </row>
    <row r="106" spans="1:30" hidden="1" x14ac:dyDescent="0.35">
      <c r="A106" s="1">
        <v>35367418</v>
      </c>
      <c r="B106" s="1">
        <v>152481106</v>
      </c>
      <c r="C106" s="1" t="s">
        <v>41</v>
      </c>
      <c r="D106" s="1" t="s">
        <v>42</v>
      </c>
      <c r="E106" s="1" t="s">
        <v>31</v>
      </c>
      <c r="F106" s="1" t="s">
        <v>32</v>
      </c>
      <c r="G106" s="1" t="s">
        <v>33</v>
      </c>
      <c r="H106" s="1" t="s">
        <v>49</v>
      </c>
      <c r="I106" s="1" t="s">
        <v>35</v>
      </c>
      <c r="J106" s="1" t="s">
        <v>83</v>
      </c>
      <c r="K106" s="1" t="s">
        <v>84</v>
      </c>
      <c r="L106" s="1">
        <v>39.199433908799996</v>
      </c>
      <c r="M106" s="1">
        <v>-121.0172089178</v>
      </c>
      <c r="N106" s="1" t="s">
        <v>47</v>
      </c>
      <c r="O106" s="45"/>
      <c r="P106" s="9">
        <v>2157</v>
      </c>
      <c r="Q106" s="7">
        <v>5.9168679999999996E-3</v>
      </c>
      <c r="R106" s="41" t="s">
        <v>85</v>
      </c>
      <c r="S106" s="10">
        <v>429</v>
      </c>
      <c r="T106" s="11">
        <v>6.5825096072780302E-3</v>
      </c>
      <c r="U106" s="12" t="s">
        <v>53</v>
      </c>
      <c r="V106" s="13">
        <v>1.085001377416503</v>
      </c>
      <c r="W106" s="14">
        <v>4.0199999999999996</v>
      </c>
      <c r="X106" s="15">
        <v>0</v>
      </c>
      <c r="Y106" s="15">
        <v>0</v>
      </c>
      <c r="Z106" s="15">
        <v>0</v>
      </c>
      <c r="AA106" s="15">
        <v>4.0199999999999996</v>
      </c>
      <c r="AB106" s="15">
        <v>0</v>
      </c>
      <c r="AC106" s="39">
        <f>VLOOKUP(A106,'[1]PG&amp;E UG Workplan 2023-26_Conf'!$A:$AE,31,FALSE)</f>
        <v>0.11108645245348134</v>
      </c>
      <c r="AD106" s="1">
        <v>337</v>
      </c>
    </row>
    <row r="107" spans="1:30" hidden="1" x14ac:dyDescent="0.35">
      <c r="A107" s="1">
        <v>35373588</v>
      </c>
      <c r="B107" s="1">
        <v>152481106</v>
      </c>
      <c r="C107" s="1" t="s">
        <v>41</v>
      </c>
      <c r="D107" s="1" t="s">
        <v>42</v>
      </c>
      <c r="E107" s="1" t="s">
        <v>31</v>
      </c>
      <c r="F107" s="1" t="s">
        <v>32</v>
      </c>
      <c r="G107" s="1" t="s">
        <v>33</v>
      </c>
      <c r="H107" s="1" t="s">
        <v>49</v>
      </c>
      <c r="I107" s="1" t="s">
        <v>35</v>
      </c>
      <c r="J107" s="1" t="s">
        <v>83</v>
      </c>
      <c r="K107" s="1" t="s">
        <v>84</v>
      </c>
      <c r="L107" s="1">
        <v>39.169564506900002</v>
      </c>
      <c r="M107" s="1">
        <v>-120.9929729446</v>
      </c>
      <c r="N107" s="1" t="s">
        <v>47</v>
      </c>
      <c r="O107" s="45"/>
      <c r="P107" s="9">
        <v>1154</v>
      </c>
      <c r="Q107" s="7">
        <v>5.2211500000000001E-2</v>
      </c>
      <c r="R107" s="41" t="s">
        <v>122</v>
      </c>
      <c r="S107" s="10">
        <v>266</v>
      </c>
      <c r="T107" s="11">
        <v>1.0207751129785513E-2</v>
      </c>
      <c r="U107" s="12" t="s">
        <v>72</v>
      </c>
      <c r="V107" s="13">
        <v>1.3068292598004154</v>
      </c>
      <c r="W107" s="14">
        <v>9.3100378787878793</v>
      </c>
      <c r="X107" s="15">
        <v>0</v>
      </c>
      <c r="Y107" s="15">
        <v>0</v>
      </c>
      <c r="Z107" s="15">
        <v>0</v>
      </c>
      <c r="AA107" s="15">
        <v>0</v>
      </c>
      <c r="AB107" s="15">
        <v>9.3100378787878793</v>
      </c>
      <c r="AC107" s="39">
        <f>VLOOKUP(A107,'[1]PG&amp;E UG Workplan 2023-26_Conf'!$A:$AE,31,FALSE)</f>
        <v>0.15927748036893125</v>
      </c>
      <c r="AD107" s="1">
        <v>217</v>
      </c>
    </row>
    <row r="108" spans="1:30" hidden="1" x14ac:dyDescent="0.35">
      <c r="A108" s="1">
        <v>35373587</v>
      </c>
      <c r="B108" s="1">
        <v>152481106</v>
      </c>
      <c r="C108" s="1" t="s">
        <v>41</v>
      </c>
      <c r="D108" s="1" t="s">
        <v>42</v>
      </c>
      <c r="E108" s="1" t="s">
        <v>31</v>
      </c>
      <c r="F108" s="1" t="s">
        <v>32</v>
      </c>
      <c r="G108" s="1" t="s">
        <v>33</v>
      </c>
      <c r="H108" s="1" t="s">
        <v>49</v>
      </c>
      <c r="I108" s="1" t="s">
        <v>35</v>
      </c>
      <c r="J108" s="1" t="s">
        <v>83</v>
      </c>
      <c r="K108" s="1" t="s">
        <v>84</v>
      </c>
      <c r="L108" s="1">
        <v>39.165070792200005</v>
      </c>
      <c r="M108" s="1">
        <v>-120.9879642475</v>
      </c>
      <c r="N108" s="1" t="s">
        <v>47</v>
      </c>
      <c r="O108" s="45"/>
      <c r="P108" s="9">
        <v>1154</v>
      </c>
      <c r="Q108" s="7">
        <v>5.2211500000000001E-2</v>
      </c>
      <c r="R108" s="41" t="s">
        <v>122</v>
      </c>
      <c r="S108" s="10">
        <v>266</v>
      </c>
      <c r="T108" s="11">
        <v>1.0207751129785513E-2</v>
      </c>
      <c r="U108" s="12" t="s">
        <v>72</v>
      </c>
      <c r="V108" s="13">
        <v>1.3068292598004154</v>
      </c>
      <c r="W108" s="14">
        <v>9.7799242424242419</v>
      </c>
      <c r="X108" s="15">
        <v>0</v>
      </c>
      <c r="Y108" s="15">
        <v>0</v>
      </c>
      <c r="Z108" s="15">
        <v>0</v>
      </c>
      <c r="AA108" s="15">
        <v>9.7799242424242419</v>
      </c>
      <c r="AB108" s="15">
        <v>0</v>
      </c>
      <c r="AC108" s="39">
        <f>VLOOKUP(A108,'[1]PG&amp;E UG Workplan 2023-26_Conf'!$A:$AE,31,FALSE)</f>
        <v>0.15927748036893125</v>
      </c>
      <c r="AD108" s="1">
        <v>217</v>
      </c>
    </row>
    <row r="109" spans="1:30" hidden="1" x14ac:dyDescent="0.35">
      <c r="A109" s="1">
        <v>35367460</v>
      </c>
      <c r="B109" s="1">
        <v>152481106</v>
      </c>
      <c r="C109" s="1" t="s">
        <v>41</v>
      </c>
      <c r="D109" s="1" t="s">
        <v>42</v>
      </c>
      <c r="E109" s="1" t="s">
        <v>31</v>
      </c>
      <c r="F109" s="1" t="s">
        <v>32</v>
      </c>
      <c r="G109" s="1" t="s">
        <v>33</v>
      </c>
      <c r="H109" s="1" t="s">
        <v>49</v>
      </c>
      <c r="I109" s="1" t="s">
        <v>35</v>
      </c>
      <c r="J109" s="1" t="s">
        <v>83</v>
      </c>
      <c r="K109" s="1" t="s">
        <v>84</v>
      </c>
      <c r="L109" s="1">
        <v>39.190869801799998</v>
      </c>
      <c r="M109" s="1">
        <v>-120.9998480475</v>
      </c>
      <c r="N109" s="1" t="s">
        <v>47</v>
      </c>
      <c r="O109" s="45"/>
      <c r="P109" s="9">
        <v>1154</v>
      </c>
      <c r="Q109" s="7">
        <v>5.2211500000000001E-2</v>
      </c>
      <c r="R109" s="41" t="s">
        <v>122</v>
      </c>
      <c r="S109" s="10">
        <v>266</v>
      </c>
      <c r="T109" s="11">
        <v>1.0207751129785513E-2</v>
      </c>
      <c r="U109" s="12" t="s">
        <v>72</v>
      </c>
      <c r="V109" s="13">
        <v>1.3068292598004154</v>
      </c>
      <c r="W109" s="14">
        <v>12.410037878787879</v>
      </c>
      <c r="X109" s="15">
        <v>0</v>
      </c>
      <c r="Y109" s="15">
        <v>0</v>
      </c>
      <c r="Z109" s="15">
        <v>0</v>
      </c>
      <c r="AA109" s="15">
        <v>0</v>
      </c>
      <c r="AB109" s="15">
        <v>12.410037878787879</v>
      </c>
      <c r="AC109" s="39">
        <f>VLOOKUP(A109,'[1]PG&amp;E UG Workplan 2023-26_Conf'!$A:$AE,31,FALSE)</f>
        <v>0.15927748036893125</v>
      </c>
      <c r="AD109" s="1">
        <v>217</v>
      </c>
    </row>
    <row r="110" spans="1:30" hidden="1" x14ac:dyDescent="0.35">
      <c r="A110" s="1">
        <v>35397456</v>
      </c>
      <c r="B110" s="1">
        <v>152481106</v>
      </c>
      <c r="C110" s="1" t="s">
        <v>41</v>
      </c>
      <c r="D110" s="1" t="s">
        <v>42</v>
      </c>
      <c r="E110" s="1" t="s">
        <v>31</v>
      </c>
      <c r="F110" s="1" t="s">
        <v>32</v>
      </c>
      <c r="G110" s="1" t="s">
        <v>33</v>
      </c>
      <c r="H110" s="1" t="s">
        <v>49</v>
      </c>
      <c r="I110" s="1" t="s">
        <v>35</v>
      </c>
      <c r="J110" s="1" t="s">
        <v>83</v>
      </c>
      <c r="K110" s="1" t="s">
        <v>84</v>
      </c>
      <c r="L110" s="1">
        <v>39.174046986999997</v>
      </c>
      <c r="M110" s="1">
        <v>-120.9729333359</v>
      </c>
      <c r="N110" s="1" t="s">
        <v>47</v>
      </c>
      <c r="O110" s="45"/>
      <c r="P110" s="9">
        <v>1788</v>
      </c>
      <c r="Q110" s="7">
        <v>1.4796953999999999E-2</v>
      </c>
      <c r="R110" s="41" t="s">
        <v>104</v>
      </c>
      <c r="S110" s="10">
        <v>315</v>
      </c>
      <c r="T110" s="11">
        <v>8.8798819775493098E-3</v>
      </c>
      <c r="U110" s="12" t="s">
        <v>53</v>
      </c>
      <c r="V110" s="13">
        <v>1.1643951768100782</v>
      </c>
      <c r="W110" s="14">
        <v>3.5289999999999999</v>
      </c>
      <c r="X110" s="15">
        <v>0</v>
      </c>
      <c r="Y110" s="15">
        <v>0</v>
      </c>
      <c r="Z110" s="15">
        <v>0</v>
      </c>
      <c r="AA110" s="15">
        <v>3.5289999999999999</v>
      </c>
      <c r="AB110" s="15">
        <v>0</v>
      </c>
      <c r="AC110" s="39">
        <f>VLOOKUP(A110,'[1]PG&amp;E UG Workplan 2023-26_Conf'!$A:$AE,31,FALSE)</f>
        <v>0.15046695622704917</v>
      </c>
      <c r="AD110" s="1">
        <v>233</v>
      </c>
    </row>
    <row r="111" spans="1:30" hidden="1" x14ac:dyDescent="0.35">
      <c r="A111" s="1">
        <v>35397455</v>
      </c>
      <c r="B111" s="1">
        <v>152481106</v>
      </c>
      <c r="C111" s="1" t="s">
        <v>41</v>
      </c>
      <c r="D111" s="1" t="s">
        <v>42</v>
      </c>
      <c r="E111" s="1" t="s">
        <v>31</v>
      </c>
      <c r="F111" s="1" t="s">
        <v>32</v>
      </c>
      <c r="G111" s="1" t="s">
        <v>33</v>
      </c>
      <c r="H111" s="1" t="s">
        <v>49</v>
      </c>
      <c r="I111" s="1" t="s">
        <v>35</v>
      </c>
      <c r="J111" s="1" t="s">
        <v>83</v>
      </c>
      <c r="K111" s="1" t="s">
        <v>84</v>
      </c>
      <c r="L111" s="1">
        <v>39.1806451968</v>
      </c>
      <c r="M111" s="1">
        <v>-120.97511126019999</v>
      </c>
      <c r="N111" s="1" t="s">
        <v>47</v>
      </c>
      <c r="O111" s="45"/>
      <c r="P111" s="9">
        <v>1788</v>
      </c>
      <c r="Q111" s="7">
        <v>1.4796953999999999E-2</v>
      </c>
      <c r="R111" s="41" t="s">
        <v>104</v>
      </c>
      <c r="S111" s="10">
        <v>315</v>
      </c>
      <c r="T111" s="11">
        <v>8.8798819775493098E-3</v>
      </c>
      <c r="U111" s="12" t="s">
        <v>53</v>
      </c>
      <c r="V111" s="13">
        <v>1.1643951768100782</v>
      </c>
      <c r="W111" s="14">
        <v>1.3120000000000001</v>
      </c>
      <c r="X111" s="15">
        <v>0</v>
      </c>
      <c r="Y111" s="15">
        <v>0</v>
      </c>
      <c r="Z111" s="15">
        <v>0</v>
      </c>
      <c r="AA111" s="15">
        <v>1.3120000000000001</v>
      </c>
      <c r="AB111" s="15">
        <v>0</v>
      </c>
      <c r="AC111" s="39">
        <f>VLOOKUP(A111,'[1]PG&amp;E UG Workplan 2023-26_Conf'!$A:$AE,31,FALSE)</f>
        <v>0.15046695622704917</v>
      </c>
      <c r="AD111" s="1">
        <v>233</v>
      </c>
    </row>
    <row r="112" spans="1:30" hidden="1" x14ac:dyDescent="0.35">
      <c r="A112" s="1">
        <v>35397454</v>
      </c>
      <c r="B112" s="1">
        <v>152481106</v>
      </c>
      <c r="C112" s="1" t="s">
        <v>41</v>
      </c>
      <c r="D112" s="1" t="s">
        <v>42</v>
      </c>
      <c r="E112" s="1" t="s">
        <v>31</v>
      </c>
      <c r="F112" s="1" t="s">
        <v>32</v>
      </c>
      <c r="G112" s="1" t="s">
        <v>33</v>
      </c>
      <c r="H112" s="1" t="s">
        <v>49</v>
      </c>
      <c r="I112" s="1" t="s">
        <v>35</v>
      </c>
      <c r="J112" s="1" t="s">
        <v>83</v>
      </c>
      <c r="K112" s="1" t="s">
        <v>84</v>
      </c>
      <c r="L112" s="1">
        <v>39.191403381800001</v>
      </c>
      <c r="M112" s="1">
        <v>-120.96143906339999</v>
      </c>
      <c r="N112" s="1" t="s">
        <v>47</v>
      </c>
      <c r="O112" s="45"/>
      <c r="P112" s="9">
        <v>1788</v>
      </c>
      <c r="Q112" s="7">
        <v>1.4796953999999999E-2</v>
      </c>
      <c r="R112" s="41" t="s">
        <v>104</v>
      </c>
      <c r="S112" s="10">
        <v>315</v>
      </c>
      <c r="T112" s="11">
        <v>8.8798819775493098E-3</v>
      </c>
      <c r="U112" s="12" t="s">
        <v>53</v>
      </c>
      <c r="V112" s="13">
        <v>1.1643951768100782</v>
      </c>
      <c r="W112" s="14">
        <v>2.778</v>
      </c>
      <c r="X112" s="15">
        <v>0</v>
      </c>
      <c r="Y112" s="15">
        <v>0</v>
      </c>
      <c r="Z112" s="15">
        <v>2.778</v>
      </c>
      <c r="AA112" s="15">
        <v>0</v>
      </c>
      <c r="AB112" s="15">
        <v>0</v>
      </c>
      <c r="AC112" s="39">
        <f>VLOOKUP(A112,'[1]PG&amp;E UG Workplan 2023-26_Conf'!$A:$AE,31,FALSE)</f>
        <v>0.15046695622704917</v>
      </c>
      <c r="AD112" s="1">
        <v>233</v>
      </c>
    </row>
    <row r="113" spans="1:30" hidden="1" x14ac:dyDescent="0.35">
      <c r="A113" s="1">
        <v>35397453</v>
      </c>
      <c r="B113" s="1">
        <v>152481106</v>
      </c>
      <c r="C113" s="1" t="s">
        <v>41</v>
      </c>
      <c r="D113" s="1" t="s">
        <v>42</v>
      </c>
      <c r="E113" s="1" t="s">
        <v>31</v>
      </c>
      <c r="F113" s="1" t="s">
        <v>32</v>
      </c>
      <c r="G113" s="1" t="s">
        <v>33</v>
      </c>
      <c r="H113" s="1" t="s">
        <v>49</v>
      </c>
      <c r="I113" s="1" t="s">
        <v>35</v>
      </c>
      <c r="J113" s="1" t="s">
        <v>83</v>
      </c>
      <c r="K113" s="1" t="s">
        <v>84</v>
      </c>
      <c r="L113" s="1">
        <v>39.167502990599999</v>
      </c>
      <c r="M113" s="1">
        <v>-120.9690320636</v>
      </c>
      <c r="N113" s="1" t="s">
        <v>47</v>
      </c>
      <c r="O113" s="45"/>
      <c r="P113" s="9">
        <v>1788</v>
      </c>
      <c r="Q113" s="7">
        <v>1.4796953999999999E-2</v>
      </c>
      <c r="R113" s="41" t="s">
        <v>104</v>
      </c>
      <c r="S113" s="10">
        <v>315</v>
      </c>
      <c r="T113" s="11">
        <v>8.8798819775493098E-3</v>
      </c>
      <c r="U113" s="12" t="s">
        <v>72</v>
      </c>
      <c r="V113" s="13">
        <v>1.1643951768100782</v>
      </c>
      <c r="W113" s="14">
        <v>4.3019999999999996</v>
      </c>
      <c r="X113" s="15">
        <v>0</v>
      </c>
      <c r="Y113" s="15">
        <v>0</v>
      </c>
      <c r="Z113" s="15">
        <v>4.3019999999999996</v>
      </c>
      <c r="AA113" s="15">
        <v>0</v>
      </c>
      <c r="AB113" s="15">
        <v>0</v>
      </c>
      <c r="AC113" s="39">
        <f>VLOOKUP(A113,'[1]PG&amp;E UG Workplan 2023-26_Conf'!$A:$AE,31,FALSE)</f>
        <v>0.15046695622704917</v>
      </c>
      <c r="AD113" s="1">
        <v>233</v>
      </c>
    </row>
    <row r="114" spans="1:30" hidden="1" x14ac:dyDescent="0.35">
      <c r="A114" s="1">
        <v>35397452</v>
      </c>
      <c r="B114" s="1">
        <v>152481106</v>
      </c>
      <c r="C114" s="1" t="s">
        <v>41</v>
      </c>
      <c r="D114" s="1" t="s">
        <v>42</v>
      </c>
      <c r="E114" s="1" t="s">
        <v>31</v>
      </c>
      <c r="F114" s="1" t="s">
        <v>32</v>
      </c>
      <c r="G114" s="1" t="s">
        <v>33</v>
      </c>
      <c r="H114" s="1" t="s">
        <v>49</v>
      </c>
      <c r="I114" s="1" t="s">
        <v>35</v>
      </c>
      <c r="J114" s="1" t="s">
        <v>83</v>
      </c>
      <c r="K114" s="1" t="s">
        <v>84</v>
      </c>
      <c r="L114" s="1">
        <v>39.170205194799998</v>
      </c>
      <c r="M114" s="1">
        <v>-120.9720176655</v>
      </c>
      <c r="N114" s="1" t="s">
        <v>47</v>
      </c>
      <c r="O114" s="45"/>
      <c r="P114" s="9">
        <v>1788</v>
      </c>
      <c r="Q114" s="7">
        <v>1.4796953999999999E-2</v>
      </c>
      <c r="R114" s="41" t="s">
        <v>104</v>
      </c>
      <c r="S114" s="10">
        <v>315</v>
      </c>
      <c r="T114" s="11">
        <v>8.8798819775493098E-3</v>
      </c>
      <c r="U114" s="12" t="s">
        <v>72</v>
      </c>
      <c r="V114" s="13">
        <v>1.1643951768100782</v>
      </c>
      <c r="W114" s="14">
        <v>2.0739999999999998</v>
      </c>
      <c r="X114" s="15">
        <v>0</v>
      </c>
      <c r="Y114" s="15">
        <v>0</v>
      </c>
      <c r="Z114" s="15">
        <v>2.0739999999999998</v>
      </c>
      <c r="AA114" s="15">
        <v>0</v>
      </c>
      <c r="AB114" s="15">
        <v>0</v>
      </c>
      <c r="AC114" s="39">
        <f>VLOOKUP(A114,'[1]PG&amp;E UG Workplan 2023-26_Conf'!$A:$AE,31,FALSE)</f>
        <v>0.15046695622704917</v>
      </c>
      <c r="AD114" s="1">
        <v>233</v>
      </c>
    </row>
    <row r="115" spans="1:30" hidden="1" x14ac:dyDescent="0.35">
      <c r="A115" s="1">
        <v>35396863</v>
      </c>
      <c r="B115" s="1">
        <v>152481106</v>
      </c>
      <c r="C115" s="1" t="s">
        <v>41</v>
      </c>
      <c r="D115" s="1" t="s">
        <v>42</v>
      </c>
      <c r="E115" s="1" t="s">
        <v>31</v>
      </c>
      <c r="F115" s="1" t="s">
        <v>32</v>
      </c>
      <c r="G115" s="1" t="s">
        <v>33</v>
      </c>
      <c r="H115" s="1" t="s">
        <v>49</v>
      </c>
      <c r="I115" s="1" t="s">
        <v>35</v>
      </c>
      <c r="J115" s="1" t="s">
        <v>83</v>
      </c>
      <c r="K115" s="1" t="s">
        <v>84</v>
      </c>
      <c r="L115" s="1">
        <v>39.177900985100003</v>
      </c>
      <c r="M115" s="1">
        <v>-120.9564498748</v>
      </c>
      <c r="N115" s="1" t="s">
        <v>47</v>
      </c>
      <c r="O115" s="45"/>
      <c r="P115" s="9">
        <v>1788</v>
      </c>
      <c r="Q115" s="7">
        <v>1.4796953999999999E-2</v>
      </c>
      <c r="R115" s="41" t="s">
        <v>104</v>
      </c>
      <c r="S115" s="10">
        <v>315</v>
      </c>
      <c r="T115" s="11">
        <v>8.8798819775493098E-3</v>
      </c>
      <c r="U115" s="12" t="s">
        <v>53</v>
      </c>
      <c r="V115" s="13">
        <v>1.1643951768100782</v>
      </c>
      <c r="W115" s="14">
        <v>2.4870000000000001</v>
      </c>
      <c r="X115" s="15">
        <v>0</v>
      </c>
      <c r="Y115" s="15">
        <v>0</v>
      </c>
      <c r="Z115" s="15">
        <v>0</v>
      </c>
      <c r="AA115" s="15">
        <v>2.4870000000000001</v>
      </c>
      <c r="AB115" s="15">
        <v>0</v>
      </c>
      <c r="AC115" s="39">
        <f>VLOOKUP(A115,'[1]PG&amp;E UG Workplan 2023-26_Conf'!$A:$AE,31,FALSE)</f>
        <v>0.15046695622704917</v>
      </c>
      <c r="AD115" s="1">
        <v>233</v>
      </c>
    </row>
    <row r="116" spans="1:30" hidden="1" x14ac:dyDescent="0.35">
      <c r="A116" s="1">
        <v>35396862</v>
      </c>
      <c r="B116" s="1">
        <v>152481106</v>
      </c>
      <c r="C116" s="1" t="s">
        <v>41</v>
      </c>
      <c r="D116" s="1" t="s">
        <v>42</v>
      </c>
      <c r="E116" s="1" t="s">
        <v>69</v>
      </c>
      <c r="F116" s="1" t="s">
        <v>70</v>
      </c>
      <c r="G116" s="1" t="s">
        <v>33</v>
      </c>
      <c r="H116" s="1" t="s">
        <v>49</v>
      </c>
      <c r="I116" s="1" t="s">
        <v>35</v>
      </c>
      <c r="J116" s="1" t="s">
        <v>83</v>
      </c>
      <c r="K116" s="1" t="s">
        <v>84</v>
      </c>
      <c r="L116" s="1">
        <v>39.187959000799999</v>
      </c>
      <c r="M116" s="1">
        <v>-120.9590189601</v>
      </c>
      <c r="N116" s="1" t="s">
        <v>47</v>
      </c>
      <c r="O116" s="45"/>
      <c r="P116" s="9">
        <v>1788</v>
      </c>
      <c r="Q116" s="7">
        <v>1.4796953999999999E-2</v>
      </c>
      <c r="R116" s="41" t="s">
        <v>104</v>
      </c>
      <c r="S116" s="10">
        <v>315</v>
      </c>
      <c r="T116" s="11">
        <v>8.8798819775493098E-3</v>
      </c>
      <c r="U116" s="12" t="s">
        <v>53</v>
      </c>
      <c r="V116" s="13">
        <v>1.1643951768100782</v>
      </c>
      <c r="W116" s="14">
        <v>1.798</v>
      </c>
      <c r="X116" s="15">
        <v>0</v>
      </c>
      <c r="Y116" s="15">
        <v>0</v>
      </c>
      <c r="Z116" s="15">
        <v>0</v>
      </c>
      <c r="AA116" s="15">
        <v>1.798</v>
      </c>
      <c r="AB116" s="15">
        <v>0</v>
      </c>
      <c r="AC116" s="39">
        <f>VLOOKUP(A116,'[1]PG&amp;E UG Workplan 2023-26_Conf'!$A:$AE,31,FALSE)</f>
        <v>0.15046695622704917</v>
      </c>
      <c r="AD116" s="1">
        <v>233</v>
      </c>
    </row>
    <row r="117" spans="1:30" hidden="1" x14ac:dyDescent="0.35">
      <c r="A117" s="1">
        <v>35396861</v>
      </c>
      <c r="B117" s="1">
        <v>152481106</v>
      </c>
      <c r="C117" s="1" t="s">
        <v>41</v>
      </c>
      <c r="D117" s="1" t="s">
        <v>42</v>
      </c>
      <c r="E117" s="1" t="s">
        <v>31</v>
      </c>
      <c r="F117" s="1" t="s">
        <v>32</v>
      </c>
      <c r="G117" s="1" t="s">
        <v>33</v>
      </c>
      <c r="H117" s="1" t="s">
        <v>49</v>
      </c>
      <c r="I117" s="1" t="s">
        <v>35</v>
      </c>
      <c r="J117" s="1" t="s">
        <v>83</v>
      </c>
      <c r="K117" s="1" t="s">
        <v>84</v>
      </c>
      <c r="L117" s="1">
        <v>39.188113192300001</v>
      </c>
      <c r="M117" s="1">
        <v>-120.9473558541</v>
      </c>
      <c r="N117" s="1" t="s">
        <v>47</v>
      </c>
      <c r="O117" s="45"/>
      <c r="P117" s="9">
        <v>1788</v>
      </c>
      <c r="Q117" s="7">
        <v>1.4796953999999999E-2</v>
      </c>
      <c r="R117" s="41" t="s">
        <v>104</v>
      </c>
      <c r="S117" s="10">
        <v>315</v>
      </c>
      <c r="T117" s="11">
        <v>8.8798819775493098E-3</v>
      </c>
      <c r="U117" s="12" t="s">
        <v>53</v>
      </c>
      <c r="V117" s="13">
        <v>1.1643951768100782</v>
      </c>
      <c r="W117" s="14">
        <v>2.1339999999999999</v>
      </c>
      <c r="X117" s="15">
        <v>0</v>
      </c>
      <c r="Y117" s="15">
        <v>0</v>
      </c>
      <c r="Z117" s="15">
        <v>0</v>
      </c>
      <c r="AA117" s="15">
        <v>2.1339999999999999</v>
      </c>
      <c r="AB117" s="15">
        <v>0</v>
      </c>
      <c r="AC117" s="39">
        <f>VLOOKUP(A117,'[1]PG&amp;E UG Workplan 2023-26_Conf'!$A:$AE,31,FALSE)</f>
        <v>0.15046695622704917</v>
      </c>
      <c r="AD117" s="1">
        <v>233</v>
      </c>
    </row>
    <row r="118" spans="1:30" hidden="1" x14ac:dyDescent="0.35">
      <c r="A118" s="1">
        <v>35396860</v>
      </c>
      <c r="B118" s="1">
        <v>152481106</v>
      </c>
      <c r="C118" s="1" t="s">
        <v>41</v>
      </c>
      <c r="D118" s="1" t="s">
        <v>42</v>
      </c>
      <c r="E118" s="1" t="s">
        <v>31</v>
      </c>
      <c r="F118" s="1" t="s">
        <v>32</v>
      </c>
      <c r="G118" s="1" t="s">
        <v>33</v>
      </c>
      <c r="H118" s="1" t="s">
        <v>49</v>
      </c>
      <c r="I118" s="1" t="s">
        <v>35</v>
      </c>
      <c r="J118" s="1" t="s">
        <v>83</v>
      </c>
      <c r="K118" s="1" t="s">
        <v>84</v>
      </c>
      <c r="L118" s="1">
        <v>39.185667089500001</v>
      </c>
      <c r="M118" s="1">
        <v>-120.9734914542</v>
      </c>
      <c r="N118" s="1" t="s">
        <v>47</v>
      </c>
      <c r="O118" s="45"/>
      <c r="P118" s="9">
        <v>1788</v>
      </c>
      <c r="Q118" s="7">
        <v>1.4796953999999999E-2</v>
      </c>
      <c r="R118" s="41" t="s">
        <v>104</v>
      </c>
      <c r="S118" s="10">
        <v>315</v>
      </c>
      <c r="T118" s="11">
        <v>8.8798819775493098E-3</v>
      </c>
      <c r="U118" s="12" t="s">
        <v>53</v>
      </c>
      <c r="V118" s="13">
        <v>1.1643951768100782</v>
      </c>
      <c r="W118" s="14">
        <v>2.6</v>
      </c>
      <c r="X118" s="15">
        <v>0</v>
      </c>
      <c r="Y118" s="15">
        <v>0</v>
      </c>
      <c r="Z118" s="15">
        <v>2.6</v>
      </c>
      <c r="AA118" s="15">
        <v>0</v>
      </c>
      <c r="AB118" s="15">
        <v>0</v>
      </c>
      <c r="AC118" s="39">
        <f>VLOOKUP(A118,'[1]PG&amp;E UG Workplan 2023-26_Conf'!$A:$AE,31,FALSE)</f>
        <v>0.15046695622704917</v>
      </c>
      <c r="AD118" s="1">
        <v>233</v>
      </c>
    </row>
    <row r="119" spans="1:30" hidden="1" x14ac:dyDescent="0.35">
      <c r="A119" s="1">
        <v>35396779</v>
      </c>
      <c r="B119" s="1">
        <v>152481106</v>
      </c>
      <c r="C119" s="1" t="s">
        <v>41</v>
      </c>
      <c r="D119" s="1" t="s">
        <v>42</v>
      </c>
      <c r="E119" s="1" t="s">
        <v>31</v>
      </c>
      <c r="F119" s="1" t="s">
        <v>32</v>
      </c>
      <c r="G119" s="1" t="s">
        <v>33</v>
      </c>
      <c r="H119" s="1" t="s">
        <v>49</v>
      </c>
      <c r="I119" s="1" t="s">
        <v>35</v>
      </c>
      <c r="J119" s="1" t="s">
        <v>83</v>
      </c>
      <c r="K119" s="1" t="s">
        <v>84</v>
      </c>
      <c r="L119" s="1">
        <v>39.190200085499995</v>
      </c>
      <c r="M119" s="1">
        <v>-120.9766583359</v>
      </c>
      <c r="N119" s="1" t="s">
        <v>47</v>
      </c>
      <c r="O119" s="45"/>
      <c r="P119" s="9">
        <v>1788</v>
      </c>
      <c r="Q119" s="7">
        <v>1.4796953999999999E-2</v>
      </c>
      <c r="R119" s="41" t="s">
        <v>104</v>
      </c>
      <c r="S119" s="10">
        <v>315</v>
      </c>
      <c r="T119" s="11">
        <v>8.8798819775493098E-3</v>
      </c>
      <c r="U119" s="12" t="s">
        <v>53</v>
      </c>
      <c r="V119" s="13">
        <v>1.1643951768100782</v>
      </c>
      <c r="W119" s="14">
        <v>2.010037878787879</v>
      </c>
      <c r="X119" s="15">
        <v>0</v>
      </c>
      <c r="Y119" s="15">
        <v>0</v>
      </c>
      <c r="Z119" s="15">
        <v>2.010037878787879</v>
      </c>
      <c r="AA119" s="15">
        <v>0</v>
      </c>
      <c r="AB119" s="15">
        <v>0</v>
      </c>
      <c r="AC119" s="39">
        <f>VLOOKUP(A119,'[1]PG&amp;E UG Workplan 2023-26_Conf'!$A:$AE,31,FALSE)</f>
        <v>0.15046695622704917</v>
      </c>
      <c r="AD119" s="1">
        <v>233</v>
      </c>
    </row>
    <row r="120" spans="1:30" hidden="1" x14ac:dyDescent="0.35">
      <c r="A120" s="1">
        <v>35396778</v>
      </c>
      <c r="B120" s="1">
        <v>152481106</v>
      </c>
      <c r="C120" s="1" t="s">
        <v>41</v>
      </c>
      <c r="D120" s="1" t="s">
        <v>42</v>
      </c>
      <c r="E120" s="1" t="s">
        <v>31</v>
      </c>
      <c r="F120" s="1" t="s">
        <v>32</v>
      </c>
      <c r="G120" s="1" t="s">
        <v>33</v>
      </c>
      <c r="H120" s="1" t="s">
        <v>49</v>
      </c>
      <c r="I120" s="1" t="s">
        <v>35</v>
      </c>
      <c r="J120" s="1" t="s">
        <v>83</v>
      </c>
      <c r="K120" s="1" t="s">
        <v>84</v>
      </c>
      <c r="L120" s="1">
        <v>39.1908457838</v>
      </c>
      <c r="M120" s="1">
        <v>-120.9839892463</v>
      </c>
      <c r="N120" s="1" t="s">
        <v>47</v>
      </c>
      <c r="O120" s="45"/>
      <c r="P120" s="9">
        <v>1788</v>
      </c>
      <c r="Q120" s="7">
        <v>1.4796953999999999E-2</v>
      </c>
      <c r="R120" s="41" t="s">
        <v>104</v>
      </c>
      <c r="S120" s="10">
        <v>315</v>
      </c>
      <c r="T120" s="11">
        <v>8.8798819775493098E-3</v>
      </c>
      <c r="U120" s="12" t="s">
        <v>53</v>
      </c>
      <c r="V120" s="13">
        <v>1.1643951768100782</v>
      </c>
      <c r="W120" s="14">
        <v>1.4100378787878789</v>
      </c>
      <c r="X120" s="15">
        <v>0</v>
      </c>
      <c r="Y120" s="15">
        <v>0</v>
      </c>
      <c r="Z120" s="15">
        <v>1.4100378787878789</v>
      </c>
      <c r="AA120" s="15">
        <v>0</v>
      </c>
      <c r="AB120" s="15">
        <v>0</v>
      </c>
      <c r="AC120" s="39">
        <f>VLOOKUP(A120,'[1]PG&amp;E UG Workplan 2023-26_Conf'!$A:$AE,31,FALSE)</f>
        <v>0.15046695622704917</v>
      </c>
      <c r="AD120" s="1">
        <v>233</v>
      </c>
    </row>
    <row r="121" spans="1:30" hidden="1" x14ac:dyDescent="0.35">
      <c r="A121" s="1">
        <v>35396776</v>
      </c>
      <c r="B121" s="1">
        <v>152481106</v>
      </c>
      <c r="C121" s="1" t="s">
        <v>41</v>
      </c>
      <c r="D121" s="1" t="s">
        <v>42</v>
      </c>
      <c r="E121" s="1" t="s">
        <v>69</v>
      </c>
      <c r="F121" s="1" t="s">
        <v>70</v>
      </c>
      <c r="G121" s="1" t="s">
        <v>33</v>
      </c>
      <c r="H121" s="1" t="s">
        <v>49</v>
      </c>
      <c r="I121" s="1" t="s">
        <v>35</v>
      </c>
      <c r="J121" s="1" t="s">
        <v>83</v>
      </c>
      <c r="K121" s="1" t="s">
        <v>84</v>
      </c>
      <c r="L121" s="1">
        <v>39.1908645014</v>
      </c>
      <c r="M121" s="1">
        <v>-120.9932969396</v>
      </c>
      <c r="N121" s="1" t="s">
        <v>47</v>
      </c>
      <c r="O121" s="45"/>
      <c r="P121" s="9">
        <v>1788</v>
      </c>
      <c r="Q121" s="7">
        <v>1.4796953999999999E-2</v>
      </c>
      <c r="R121" s="41" t="s">
        <v>104</v>
      </c>
      <c r="S121" s="10">
        <v>315</v>
      </c>
      <c r="T121" s="11">
        <v>8.8798819775493098E-3</v>
      </c>
      <c r="U121" s="12" t="s">
        <v>53</v>
      </c>
      <c r="V121" s="13">
        <v>1.1643951768100782</v>
      </c>
      <c r="W121" s="14">
        <v>2.79</v>
      </c>
      <c r="X121" s="15">
        <v>0</v>
      </c>
      <c r="Y121" s="15">
        <v>0</v>
      </c>
      <c r="Z121" s="15">
        <v>2.79</v>
      </c>
      <c r="AA121" s="15">
        <v>0</v>
      </c>
      <c r="AB121" s="15">
        <v>0</v>
      </c>
      <c r="AC121" s="39">
        <f>VLOOKUP(A121,'[1]PG&amp;E UG Workplan 2023-26_Conf'!$A:$AE,31,FALSE)</f>
        <v>0.15046695622704917</v>
      </c>
      <c r="AD121" s="1">
        <v>233</v>
      </c>
    </row>
    <row r="122" spans="1:30" hidden="1" x14ac:dyDescent="0.35">
      <c r="A122" s="1">
        <v>35396775</v>
      </c>
      <c r="B122" s="1">
        <v>152481106</v>
      </c>
      <c r="C122" s="1" t="s">
        <v>41</v>
      </c>
      <c r="D122" s="1" t="s">
        <v>42</v>
      </c>
      <c r="E122" s="1" t="s">
        <v>31</v>
      </c>
      <c r="F122" s="1" t="s">
        <v>32</v>
      </c>
      <c r="G122" s="1" t="s">
        <v>33</v>
      </c>
      <c r="H122" s="1" t="s">
        <v>49</v>
      </c>
      <c r="I122" s="1" t="s">
        <v>35</v>
      </c>
      <c r="J122" s="1" t="s">
        <v>83</v>
      </c>
      <c r="K122" s="1" t="s">
        <v>84</v>
      </c>
      <c r="L122" s="1">
        <v>39.1910861944</v>
      </c>
      <c r="M122" s="1">
        <v>-120.99636802809999</v>
      </c>
      <c r="N122" s="1" t="s">
        <v>47</v>
      </c>
      <c r="O122" s="45"/>
      <c r="P122" s="9">
        <v>1788</v>
      </c>
      <c r="Q122" s="7">
        <v>1.4796953999999999E-2</v>
      </c>
      <c r="R122" s="41" t="s">
        <v>104</v>
      </c>
      <c r="S122" s="10">
        <v>315</v>
      </c>
      <c r="T122" s="11">
        <v>8.8798819775493098E-3</v>
      </c>
      <c r="U122" s="12" t="s">
        <v>53</v>
      </c>
      <c r="V122" s="13">
        <v>1.1643951768100782</v>
      </c>
      <c r="W122" s="14">
        <v>1.71</v>
      </c>
      <c r="X122" s="15">
        <v>0</v>
      </c>
      <c r="Y122" s="15">
        <v>0</v>
      </c>
      <c r="Z122" s="15">
        <v>0</v>
      </c>
      <c r="AA122" s="15">
        <v>1.71</v>
      </c>
      <c r="AB122" s="15">
        <v>0</v>
      </c>
      <c r="AC122" s="39">
        <f>VLOOKUP(A122,'[1]PG&amp;E UG Workplan 2023-26_Conf'!$A:$AE,31,FALSE)</f>
        <v>0.15046695622704917</v>
      </c>
      <c r="AD122" s="1">
        <v>233</v>
      </c>
    </row>
    <row r="123" spans="1:30" hidden="1" x14ac:dyDescent="0.35">
      <c r="A123" s="1">
        <v>35390288</v>
      </c>
      <c r="B123" s="1">
        <v>152481106</v>
      </c>
      <c r="C123" s="1" t="s">
        <v>41</v>
      </c>
      <c r="D123" s="1" t="s">
        <v>42</v>
      </c>
      <c r="E123" s="1" t="s">
        <v>73</v>
      </c>
      <c r="F123" s="1" t="s">
        <v>74</v>
      </c>
      <c r="G123" s="1" t="s">
        <v>33</v>
      </c>
      <c r="H123" s="1" t="s">
        <v>49</v>
      </c>
      <c r="I123" s="1" t="s">
        <v>35</v>
      </c>
      <c r="J123" s="1" t="s">
        <v>83</v>
      </c>
      <c r="K123" s="1" t="s">
        <v>84</v>
      </c>
      <c r="L123" s="1">
        <v>39.176637506799999</v>
      </c>
      <c r="M123" s="1">
        <v>-120.97721754130001</v>
      </c>
      <c r="N123" s="1" t="s">
        <v>47</v>
      </c>
      <c r="O123" s="45"/>
      <c r="P123" s="9">
        <v>1788</v>
      </c>
      <c r="Q123" s="7">
        <v>1.4796953999999999E-2</v>
      </c>
      <c r="R123" s="41" t="s">
        <v>104</v>
      </c>
      <c r="S123" s="10">
        <v>315</v>
      </c>
      <c r="T123" s="11">
        <v>8.8798819775493098E-3</v>
      </c>
      <c r="U123" s="12" t="s">
        <v>53</v>
      </c>
      <c r="V123" s="13">
        <v>1.1643951768100782</v>
      </c>
      <c r="W123" s="14">
        <v>0.12973484848484848</v>
      </c>
      <c r="X123" s="15">
        <v>0</v>
      </c>
      <c r="Y123" s="15">
        <v>0</v>
      </c>
      <c r="Z123" s="15">
        <v>0</v>
      </c>
      <c r="AA123" s="15">
        <v>0</v>
      </c>
      <c r="AB123" s="15">
        <v>0.12973484848484848</v>
      </c>
      <c r="AC123" s="39">
        <f>VLOOKUP(A123,'[1]PG&amp;E UG Workplan 2023-26_Conf'!$A:$AE,31,FALSE)</f>
        <v>0.15046695622704917</v>
      </c>
      <c r="AD123" s="1">
        <v>233</v>
      </c>
    </row>
    <row r="124" spans="1:30" hidden="1" x14ac:dyDescent="0.35">
      <c r="A124" s="1">
        <v>35373596</v>
      </c>
      <c r="B124" s="1">
        <v>152481106</v>
      </c>
      <c r="C124" s="1" t="s">
        <v>41</v>
      </c>
      <c r="D124" s="1" t="s">
        <v>42</v>
      </c>
      <c r="E124" s="1" t="s">
        <v>31</v>
      </c>
      <c r="F124" s="1" t="s">
        <v>32</v>
      </c>
      <c r="G124" s="1" t="s">
        <v>33</v>
      </c>
      <c r="H124" s="1" t="s">
        <v>49</v>
      </c>
      <c r="I124" s="1" t="s">
        <v>35</v>
      </c>
      <c r="J124" s="1" t="s">
        <v>83</v>
      </c>
      <c r="K124" s="1" t="s">
        <v>84</v>
      </c>
      <c r="L124" s="1">
        <v>39.190676588999999</v>
      </c>
      <c r="M124" s="1">
        <v>-120.9916660296</v>
      </c>
      <c r="N124" s="1" t="s">
        <v>47</v>
      </c>
      <c r="O124" s="45"/>
      <c r="P124" s="9">
        <v>1788</v>
      </c>
      <c r="Q124" s="7">
        <v>1.4796953999999999E-2</v>
      </c>
      <c r="R124" s="41" t="s">
        <v>104</v>
      </c>
      <c r="S124" s="10">
        <v>315</v>
      </c>
      <c r="T124" s="11">
        <v>8.8798819775493098E-3</v>
      </c>
      <c r="U124" s="12" t="s">
        <v>53</v>
      </c>
      <c r="V124" s="13">
        <v>1.1643951768100782</v>
      </c>
      <c r="W124" s="14">
        <v>8.0899621212121211</v>
      </c>
      <c r="X124" s="15">
        <v>0</v>
      </c>
      <c r="Y124" s="15">
        <v>0</v>
      </c>
      <c r="Z124" s="15">
        <v>0</v>
      </c>
      <c r="AA124" s="15">
        <v>0</v>
      </c>
      <c r="AB124" s="15">
        <v>8.0899621212121211</v>
      </c>
      <c r="AC124" s="39">
        <f>VLOOKUP(A124,'[1]PG&amp;E UG Workplan 2023-26_Conf'!$A:$AE,31,FALSE)</f>
        <v>0.15046695622704917</v>
      </c>
      <c r="AD124" s="1">
        <v>233</v>
      </c>
    </row>
    <row r="125" spans="1:30" hidden="1" x14ac:dyDescent="0.35">
      <c r="A125" s="1">
        <v>35373595</v>
      </c>
      <c r="B125" s="1">
        <v>152481106</v>
      </c>
      <c r="C125" s="1" t="s">
        <v>41</v>
      </c>
      <c r="D125" s="1" t="s">
        <v>42</v>
      </c>
      <c r="E125" s="1" t="s">
        <v>31</v>
      </c>
      <c r="F125" s="1" t="s">
        <v>32</v>
      </c>
      <c r="G125" s="1" t="s">
        <v>33</v>
      </c>
      <c r="H125" s="1" t="s">
        <v>49</v>
      </c>
      <c r="I125" s="1" t="s">
        <v>35</v>
      </c>
      <c r="J125" s="1" t="s">
        <v>83</v>
      </c>
      <c r="K125" s="1" t="s">
        <v>84</v>
      </c>
      <c r="L125" s="1">
        <v>39.185067991300002</v>
      </c>
      <c r="M125" s="1">
        <v>-120.971855964</v>
      </c>
      <c r="N125" s="1" t="s">
        <v>47</v>
      </c>
      <c r="O125" s="45"/>
      <c r="P125" s="9">
        <v>1788</v>
      </c>
      <c r="Q125" s="7">
        <v>1.4796953999999999E-2</v>
      </c>
      <c r="R125" s="41" t="s">
        <v>104</v>
      </c>
      <c r="S125" s="10">
        <v>315</v>
      </c>
      <c r="T125" s="11">
        <v>8.8798819775493098E-3</v>
      </c>
      <c r="U125" s="12" t="s">
        <v>53</v>
      </c>
      <c r="V125" s="13">
        <v>1.1643951768100782</v>
      </c>
      <c r="W125" s="14">
        <v>3.0609999999999999</v>
      </c>
      <c r="X125" s="15">
        <v>0</v>
      </c>
      <c r="Y125" s="15">
        <v>0</v>
      </c>
      <c r="Z125" s="15">
        <v>0</v>
      </c>
      <c r="AA125" s="15">
        <v>3.0609999999999999</v>
      </c>
      <c r="AB125" s="15">
        <v>0</v>
      </c>
      <c r="AC125" s="39">
        <f>VLOOKUP(A125,'[1]PG&amp;E UG Workplan 2023-26_Conf'!$A:$AE,31,FALSE)</f>
        <v>0.15046695622704917</v>
      </c>
      <c r="AD125" s="1">
        <v>233</v>
      </c>
    </row>
    <row r="126" spans="1:30" hidden="1" x14ac:dyDescent="0.35">
      <c r="A126" s="1">
        <v>35373594</v>
      </c>
      <c r="B126" s="1">
        <v>152481106</v>
      </c>
      <c r="C126" s="1" t="s">
        <v>41</v>
      </c>
      <c r="D126" s="1" t="s">
        <v>42</v>
      </c>
      <c r="E126" s="1" t="s">
        <v>31</v>
      </c>
      <c r="F126" s="1" t="s">
        <v>32</v>
      </c>
      <c r="G126" s="1" t="s">
        <v>33</v>
      </c>
      <c r="H126" s="1" t="s">
        <v>49</v>
      </c>
      <c r="I126" s="1" t="s">
        <v>35</v>
      </c>
      <c r="J126" s="1" t="s">
        <v>83</v>
      </c>
      <c r="K126" s="1" t="s">
        <v>84</v>
      </c>
      <c r="L126" s="1">
        <v>39.184050484300002</v>
      </c>
      <c r="M126" s="1">
        <v>-120.9420760606</v>
      </c>
      <c r="N126" s="1" t="s">
        <v>47</v>
      </c>
      <c r="O126" s="45"/>
      <c r="P126" s="9">
        <v>1788</v>
      </c>
      <c r="Q126" s="7">
        <v>1.4796953999999999E-2</v>
      </c>
      <c r="R126" s="41" t="s">
        <v>104</v>
      </c>
      <c r="S126" s="10">
        <v>315</v>
      </c>
      <c r="T126" s="11">
        <v>8.8798819775493098E-3</v>
      </c>
      <c r="U126" s="12" t="s">
        <v>53</v>
      </c>
      <c r="V126" s="13">
        <v>1.1643951768100782</v>
      </c>
      <c r="W126" s="14">
        <v>10.760037878787879</v>
      </c>
      <c r="X126" s="15">
        <v>0</v>
      </c>
      <c r="Y126" s="15">
        <v>10.760037878787879</v>
      </c>
      <c r="Z126" s="15">
        <v>0</v>
      </c>
      <c r="AA126" s="15">
        <v>0</v>
      </c>
      <c r="AB126" s="15">
        <v>0</v>
      </c>
      <c r="AC126" s="39">
        <f>VLOOKUP(A126,'[1]PG&amp;E UG Workplan 2023-26_Conf'!$A:$AE,31,FALSE)</f>
        <v>0.15046695622704917</v>
      </c>
      <c r="AD126" s="1">
        <v>233</v>
      </c>
    </row>
    <row r="127" spans="1:30" hidden="1" x14ac:dyDescent="0.35">
      <c r="A127" s="1">
        <v>35373593</v>
      </c>
      <c r="B127" s="1">
        <v>152481106</v>
      </c>
      <c r="C127" s="1" t="s">
        <v>41</v>
      </c>
      <c r="D127" s="1" t="s">
        <v>42</v>
      </c>
      <c r="E127" s="1" t="s">
        <v>31</v>
      </c>
      <c r="F127" s="1" t="s">
        <v>32</v>
      </c>
      <c r="G127" s="1" t="s">
        <v>33</v>
      </c>
      <c r="H127" s="1" t="s">
        <v>49</v>
      </c>
      <c r="I127" s="1" t="s">
        <v>35</v>
      </c>
      <c r="J127" s="1" t="s">
        <v>83</v>
      </c>
      <c r="K127" s="1" t="s">
        <v>84</v>
      </c>
      <c r="L127" s="1">
        <v>39.187141695800001</v>
      </c>
      <c r="M127" s="1">
        <v>-120.9543239568</v>
      </c>
      <c r="N127" s="1" t="s">
        <v>47</v>
      </c>
      <c r="O127" s="45"/>
      <c r="P127" s="9">
        <v>1788</v>
      </c>
      <c r="Q127" s="7">
        <v>1.4796953999999999E-2</v>
      </c>
      <c r="R127" s="41" t="s">
        <v>104</v>
      </c>
      <c r="S127" s="10">
        <v>315</v>
      </c>
      <c r="T127" s="11">
        <v>8.8798819775493098E-3</v>
      </c>
      <c r="U127" s="12" t="s">
        <v>53</v>
      </c>
      <c r="V127" s="13">
        <v>1.1643951768100782</v>
      </c>
      <c r="W127" s="14">
        <v>3.081</v>
      </c>
      <c r="X127" s="15">
        <v>0</v>
      </c>
      <c r="Y127" s="15">
        <v>3.081</v>
      </c>
      <c r="Z127" s="15">
        <v>0</v>
      </c>
      <c r="AA127" s="15">
        <v>0</v>
      </c>
      <c r="AB127" s="15">
        <v>0</v>
      </c>
      <c r="AC127" s="39">
        <f>VLOOKUP(A127,'[1]PG&amp;E UG Workplan 2023-26_Conf'!$A:$AE,31,FALSE)</f>
        <v>0.15046695622704917</v>
      </c>
      <c r="AD127" s="1">
        <v>233</v>
      </c>
    </row>
    <row r="128" spans="1:30" hidden="1" x14ac:dyDescent="0.35">
      <c r="A128" s="1">
        <v>35373592</v>
      </c>
      <c r="B128" s="1">
        <v>152481106</v>
      </c>
      <c r="C128" s="1" t="s">
        <v>41</v>
      </c>
      <c r="D128" s="1" t="s">
        <v>42</v>
      </c>
      <c r="E128" s="1" t="s">
        <v>31</v>
      </c>
      <c r="F128" s="1" t="s">
        <v>32</v>
      </c>
      <c r="G128" s="1" t="s">
        <v>33</v>
      </c>
      <c r="H128" s="1" t="s">
        <v>49</v>
      </c>
      <c r="I128" s="1" t="s">
        <v>35</v>
      </c>
      <c r="J128" s="1" t="s">
        <v>83</v>
      </c>
      <c r="K128" s="1" t="s">
        <v>84</v>
      </c>
      <c r="L128" s="1">
        <v>39.191929688599998</v>
      </c>
      <c r="M128" s="1">
        <v>-120.97476436389999</v>
      </c>
      <c r="N128" s="1" t="s">
        <v>47</v>
      </c>
      <c r="O128" s="45"/>
      <c r="P128" s="9">
        <v>1788</v>
      </c>
      <c r="Q128" s="7">
        <v>1.4796953999999999E-2</v>
      </c>
      <c r="R128" s="41" t="s">
        <v>104</v>
      </c>
      <c r="S128" s="10">
        <v>315</v>
      </c>
      <c r="T128" s="11">
        <v>8.8798819775493098E-3</v>
      </c>
      <c r="U128" s="12" t="s">
        <v>53</v>
      </c>
      <c r="V128" s="13">
        <v>1.1643951768100782</v>
      </c>
      <c r="W128" s="14">
        <v>5.6420000000000003</v>
      </c>
      <c r="X128" s="15">
        <v>0</v>
      </c>
      <c r="Y128" s="15">
        <v>0</v>
      </c>
      <c r="Z128" s="15">
        <v>5.6420000000000003</v>
      </c>
      <c r="AA128" s="15">
        <v>0</v>
      </c>
      <c r="AB128" s="15">
        <v>0</v>
      </c>
      <c r="AC128" s="39">
        <f>VLOOKUP(A128,'[1]PG&amp;E UG Workplan 2023-26_Conf'!$A:$AE,31,FALSE)</f>
        <v>0.15046695622704917</v>
      </c>
      <c r="AD128" s="1">
        <v>233</v>
      </c>
    </row>
    <row r="129" spans="1:30" hidden="1" x14ac:dyDescent="0.35">
      <c r="A129" s="1">
        <v>35373590</v>
      </c>
      <c r="B129" s="1">
        <v>152481106</v>
      </c>
      <c r="C129" s="1" t="s">
        <v>41</v>
      </c>
      <c r="D129" s="1" t="s">
        <v>42</v>
      </c>
      <c r="E129" s="1" t="s">
        <v>31</v>
      </c>
      <c r="F129" s="1" t="s">
        <v>32</v>
      </c>
      <c r="G129" s="1" t="s">
        <v>33</v>
      </c>
      <c r="H129" s="1" t="s">
        <v>49</v>
      </c>
      <c r="I129" s="1" t="s">
        <v>35</v>
      </c>
      <c r="J129" s="1" t="s">
        <v>83</v>
      </c>
      <c r="K129" s="1" t="s">
        <v>84</v>
      </c>
      <c r="L129" s="1">
        <v>39.171497611699998</v>
      </c>
      <c r="M129" s="1">
        <v>-120.9735853135</v>
      </c>
      <c r="N129" s="1" t="s">
        <v>47</v>
      </c>
      <c r="O129" s="45"/>
      <c r="P129" s="9">
        <v>1788</v>
      </c>
      <c r="Q129" s="7">
        <v>1.4796953999999999E-2</v>
      </c>
      <c r="R129" s="41" t="s">
        <v>104</v>
      </c>
      <c r="S129" s="10">
        <v>315</v>
      </c>
      <c r="T129" s="11">
        <v>8.8798819775493098E-3</v>
      </c>
      <c r="U129" s="12" t="s">
        <v>72</v>
      </c>
      <c r="V129" s="13">
        <v>1.1643951768100782</v>
      </c>
      <c r="W129" s="14">
        <v>2.2679999999999998</v>
      </c>
      <c r="X129" s="15">
        <v>0</v>
      </c>
      <c r="Y129" s="15">
        <v>0</v>
      </c>
      <c r="Z129" s="15">
        <v>2.2679999999999998</v>
      </c>
      <c r="AA129" s="15">
        <v>0</v>
      </c>
      <c r="AB129" s="15">
        <v>0</v>
      </c>
      <c r="AC129" s="39">
        <f>VLOOKUP(A129,'[1]PG&amp;E UG Workplan 2023-26_Conf'!$A:$AE,31,FALSE)</f>
        <v>0.15046695622704917</v>
      </c>
      <c r="AD129" s="1">
        <v>233</v>
      </c>
    </row>
    <row r="130" spans="1:30" hidden="1" x14ac:dyDescent="0.35">
      <c r="A130" s="1">
        <v>35373589</v>
      </c>
      <c r="B130" s="1">
        <v>152481106</v>
      </c>
      <c r="C130" s="1" t="s">
        <v>41</v>
      </c>
      <c r="D130" s="1" t="s">
        <v>42</v>
      </c>
      <c r="E130" s="1" t="s">
        <v>31</v>
      </c>
      <c r="F130" s="1" t="s">
        <v>32</v>
      </c>
      <c r="G130" s="1" t="s">
        <v>33</v>
      </c>
      <c r="H130" s="1" t="s">
        <v>49</v>
      </c>
      <c r="I130" s="1" t="s">
        <v>35</v>
      </c>
      <c r="J130" s="1" t="s">
        <v>83</v>
      </c>
      <c r="K130" s="1" t="s">
        <v>84</v>
      </c>
      <c r="L130" s="1">
        <v>39.190506298899997</v>
      </c>
      <c r="M130" s="1">
        <v>-120.98869804749999</v>
      </c>
      <c r="N130" s="1" t="s">
        <v>47</v>
      </c>
      <c r="O130" s="45"/>
      <c r="P130" s="9">
        <v>1788</v>
      </c>
      <c r="Q130" s="7">
        <v>1.4796953999999999E-2</v>
      </c>
      <c r="R130" s="41" t="s">
        <v>104</v>
      </c>
      <c r="S130" s="10">
        <v>315</v>
      </c>
      <c r="T130" s="11">
        <v>8.8798819775493098E-3</v>
      </c>
      <c r="U130" s="12" t="s">
        <v>53</v>
      </c>
      <c r="V130" s="13">
        <v>1.1643951768100782</v>
      </c>
      <c r="W130" s="14">
        <v>8.1200757575757567</v>
      </c>
      <c r="X130" s="15">
        <v>0</v>
      </c>
      <c r="Y130" s="15">
        <v>0</v>
      </c>
      <c r="Z130" s="15">
        <v>8.1200757575757567</v>
      </c>
      <c r="AA130" s="15">
        <v>0</v>
      </c>
      <c r="AB130" s="15">
        <v>0</v>
      </c>
      <c r="AC130" s="39">
        <f>VLOOKUP(A130,'[1]PG&amp;E UG Workplan 2023-26_Conf'!$A:$AE,31,FALSE)</f>
        <v>0.15046695622704917</v>
      </c>
      <c r="AD130" s="1">
        <v>233</v>
      </c>
    </row>
    <row r="131" spans="1:30" hidden="1" x14ac:dyDescent="0.35">
      <c r="A131" s="1">
        <v>35367462</v>
      </c>
      <c r="B131" s="1">
        <v>152481106</v>
      </c>
      <c r="C131" s="1" t="s">
        <v>41</v>
      </c>
      <c r="D131" s="1" t="s">
        <v>42</v>
      </c>
      <c r="E131" s="1" t="s">
        <v>31</v>
      </c>
      <c r="F131" s="1" t="s">
        <v>32</v>
      </c>
      <c r="G131" s="1" t="s">
        <v>33</v>
      </c>
      <c r="H131" s="1" t="s">
        <v>49</v>
      </c>
      <c r="I131" s="1" t="s">
        <v>35</v>
      </c>
      <c r="J131" s="1" t="s">
        <v>83</v>
      </c>
      <c r="K131" s="1" t="s">
        <v>84</v>
      </c>
      <c r="L131" s="1">
        <v>39.191245788499998</v>
      </c>
      <c r="M131" s="1">
        <v>-120.99362443299999</v>
      </c>
      <c r="N131" s="1" t="s">
        <v>47</v>
      </c>
      <c r="O131" s="45"/>
      <c r="P131" s="9">
        <v>1788</v>
      </c>
      <c r="Q131" s="7">
        <v>1.4796953999999999E-2</v>
      </c>
      <c r="R131" s="41" t="s">
        <v>104</v>
      </c>
      <c r="S131" s="10">
        <v>315</v>
      </c>
      <c r="T131" s="11">
        <v>8.8798819775493098E-3</v>
      </c>
      <c r="U131" s="12" t="s">
        <v>53</v>
      </c>
      <c r="V131" s="13">
        <v>1.1643951768100782</v>
      </c>
      <c r="W131" s="14">
        <v>4.6529999999999996</v>
      </c>
      <c r="X131" s="15">
        <v>0</v>
      </c>
      <c r="Y131" s="15">
        <v>0</v>
      </c>
      <c r="Z131" s="15">
        <v>4.6529999999999996</v>
      </c>
      <c r="AA131" s="15">
        <v>0</v>
      </c>
      <c r="AB131" s="15">
        <v>0</v>
      </c>
      <c r="AC131" s="39">
        <f>VLOOKUP(A131,'[1]PG&amp;E UG Workplan 2023-26_Conf'!$A:$AE,31,FALSE)</f>
        <v>0.15046695622704917</v>
      </c>
      <c r="AD131" s="1">
        <v>233</v>
      </c>
    </row>
    <row r="132" spans="1:30" hidden="1" x14ac:dyDescent="0.35">
      <c r="A132" s="1">
        <v>35224713</v>
      </c>
      <c r="B132" s="1">
        <v>102211101</v>
      </c>
      <c r="C132" s="1" t="s">
        <v>68</v>
      </c>
      <c r="D132" s="1" t="s">
        <v>30</v>
      </c>
      <c r="E132" s="1" t="s">
        <v>149</v>
      </c>
      <c r="F132" s="1" t="s">
        <v>150</v>
      </c>
      <c r="G132" s="1" t="s">
        <v>33</v>
      </c>
      <c r="H132" s="1" t="s">
        <v>34</v>
      </c>
      <c r="I132" s="1" t="s">
        <v>35</v>
      </c>
      <c r="J132" s="1" t="s">
        <v>244</v>
      </c>
      <c r="K132" s="1" t="s">
        <v>37</v>
      </c>
      <c r="L132" s="1">
        <v>39.9007164557</v>
      </c>
      <c r="M132" s="1">
        <v>-121.3594076975</v>
      </c>
      <c r="N132" s="1" t="s">
        <v>38</v>
      </c>
      <c r="O132" s="45"/>
      <c r="P132" s="16">
        <v>11</v>
      </c>
      <c r="Q132" s="7">
        <v>0.73491290799999998</v>
      </c>
      <c r="R132" s="41" t="s">
        <v>483</v>
      </c>
      <c r="S132" s="10">
        <v>21</v>
      </c>
      <c r="T132" s="11">
        <v>2.923440792132169E-2</v>
      </c>
      <c r="U132" s="12" t="s">
        <v>72</v>
      </c>
      <c r="V132" s="13">
        <v>3.0000000000000004</v>
      </c>
      <c r="W132" s="14">
        <v>1.9094696969696969</v>
      </c>
      <c r="X132" s="15">
        <v>0</v>
      </c>
      <c r="Y132" s="15">
        <v>1.9094696969696969</v>
      </c>
      <c r="Z132" s="15">
        <v>0</v>
      </c>
      <c r="AA132" s="15">
        <v>0</v>
      </c>
      <c r="AB132" s="15">
        <v>0</v>
      </c>
      <c r="AC132" s="39" t="s">
        <v>551</v>
      </c>
      <c r="AD132" s="1" t="s">
        <v>551</v>
      </c>
    </row>
    <row r="133" spans="1:30" hidden="1" x14ac:dyDescent="0.35">
      <c r="A133" s="1">
        <v>35224712</v>
      </c>
      <c r="B133" s="1">
        <v>102211101</v>
      </c>
      <c r="C133" s="1" t="s">
        <v>68</v>
      </c>
      <c r="D133" s="1" t="s">
        <v>30</v>
      </c>
      <c r="E133" s="1" t="s">
        <v>149</v>
      </c>
      <c r="F133" s="1" t="s">
        <v>150</v>
      </c>
      <c r="G133" s="1" t="s">
        <v>33</v>
      </c>
      <c r="H133" s="1" t="s">
        <v>34</v>
      </c>
      <c r="I133" s="1" t="s">
        <v>35</v>
      </c>
      <c r="J133" s="1" t="s">
        <v>244</v>
      </c>
      <c r="K133" s="1" t="s">
        <v>37</v>
      </c>
      <c r="L133" s="1">
        <v>39.9100686942</v>
      </c>
      <c r="M133" s="1">
        <v>-121.3297021331</v>
      </c>
      <c r="N133" s="1" t="s">
        <v>38</v>
      </c>
      <c r="O133" s="45"/>
      <c r="P133" s="16">
        <v>11</v>
      </c>
      <c r="Q133" s="7">
        <v>0.73491290799999998</v>
      </c>
      <c r="R133" s="41" t="s">
        <v>483</v>
      </c>
      <c r="S133" s="10">
        <v>21</v>
      </c>
      <c r="T133" s="11">
        <v>2.923440792132169E-2</v>
      </c>
      <c r="U133" s="12" t="s">
        <v>72</v>
      </c>
      <c r="V133" s="13">
        <v>3.0000000000000004</v>
      </c>
      <c r="W133" s="14">
        <v>2.2729166666666667</v>
      </c>
      <c r="X133" s="15">
        <v>0</v>
      </c>
      <c r="Y133" s="15">
        <v>2.2729166666666667</v>
      </c>
      <c r="Z133" s="15">
        <v>0</v>
      </c>
      <c r="AA133" s="15">
        <v>0</v>
      </c>
      <c r="AB133" s="15">
        <v>0</v>
      </c>
      <c r="AC133" s="39" t="s">
        <v>551</v>
      </c>
      <c r="AD133" s="1" t="s">
        <v>551</v>
      </c>
    </row>
    <row r="134" spans="1:30" hidden="1" x14ac:dyDescent="0.35">
      <c r="A134" s="1">
        <v>35374569</v>
      </c>
      <c r="B134" s="1">
        <v>102211102</v>
      </c>
      <c r="C134" s="1" t="s">
        <v>41</v>
      </c>
      <c r="D134" s="1" t="s">
        <v>42</v>
      </c>
      <c r="E134" s="1" t="s">
        <v>31</v>
      </c>
      <c r="F134" s="1" t="s">
        <v>32</v>
      </c>
      <c r="G134" s="1" t="s">
        <v>33</v>
      </c>
      <c r="H134" s="1" t="s">
        <v>34</v>
      </c>
      <c r="I134" s="1" t="s">
        <v>35</v>
      </c>
      <c r="J134" s="1" t="s">
        <v>242</v>
      </c>
      <c r="K134" s="1" t="s">
        <v>37</v>
      </c>
      <c r="L134" s="1">
        <v>40.005521815999998</v>
      </c>
      <c r="M134" s="1">
        <v>-121.24903629470001</v>
      </c>
      <c r="N134" s="1" t="s">
        <v>47</v>
      </c>
      <c r="O134" s="45"/>
      <c r="P134" s="9">
        <v>378</v>
      </c>
      <c r="Q134" s="7">
        <v>0.18729969499999999</v>
      </c>
      <c r="R134" s="41" t="s">
        <v>243</v>
      </c>
      <c r="S134" s="10">
        <v>45</v>
      </c>
      <c r="T134" s="11">
        <v>2.3178225565668988E-2</v>
      </c>
      <c r="U134" s="12" t="s">
        <v>72</v>
      </c>
      <c r="V134" s="13">
        <v>2.0327829046166643</v>
      </c>
      <c r="W134" s="14">
        <v>0.51003787878787876</v>
      </c>
      <c r="X134" s="15">
        <v>0</v>
      </c>
      <c r="Y134" s="15">
        <v>0</v>
      </c>
      <c r="Z134" s="15">
        <v>0</v>
      </c>
      <c r="AA134" s="15">
        <v>0</v>
      </c>
      <c r="AB134" s="15">
        <v>0.51003787878787876</v>
      </c>
      <c r="AC134" s="39">
        <f>VLOOKUP(A134,'[1]PG&amp;E UG Workplan 2023-26_Conf'!$A:$AE,31,FALSE)</f>
        <v>0.19972274550853861</v>
      </c>
      <c r="AD134" s="1">
        <v>147</v>
      </c>
    </row>
    <row r="135" spans="1:30" hidden="1" x14ac:dyDescent="0.35">
      <c r="A135" s="1">
        <v>35374567</v>
      </c>
      <c r="B135" s="1">
        <v>102211102</v>
      </c>
      <c r="C135" s="1" t="s">
        <v>41</v>
      </c>
      <c r="D135" s="1" t="s">
        <v>42</v>
      </c>
      <c r="E135" s="1" t="s">
        <v>31</v>
      </c>
      <c r="F135" s="1" t="s">
        <v>32</v>
      </c>
      <c r="G135" s="1" t="s">
        <v>33</v>
      </c>
      <c r="H135" s="1" t="s">
        <v>34</v>
      </c>
      <c r="I135" s="1" t="s">
        <v>35</v>
      </c>
      <c r="J135" s="1" t="s">
        <v>242</v>
      </c>
      <c r="K135" s="1" t="s">
        <v>37</v>
      </c>
      <c r="L135" s="1">
        <v>39.959072113037109</v>
      </c>
      <c r="M135" s="1">
        <v>-121.28041076660156</v>
      </c>
      <c r="N135" s="1" t="s">
        <v>47</v>
      </c>
      <c r="O135" s="45"/>
      <c r="P135" s="9">
        <v>378</v>
      </c>
      <c r="Q135" s="7">
        <v>0.18729969499999999</v>
      </c>
      <c r="R135" s="41" t="s">
        <v>243</v>
      </c>
      <c r="S135" s="10">
        <v>45</v>
      </c>
      <c r="T135" s="11">
        <v>2.3178225565668988E-2</v>
      </c>
      <c r="U135" s="12" t="s">
        <v>72</v>
      </c>
      <c r="V135" s="13">
        <v>2.0327829046166643</v>
      </c>
      <c r="W135" s="14">
        <v>0.43996212121212119</v>
      </c>
      <c r="X135" s="15">
        <v>0</v>
      </c>
      <c r="Y135" s="15">
        <v>0</v>
      </c>
      <c r="Z135" s="15">
        <v>0</v>
      </c>
      <c r="AA135" s="15">
        <v>0</v>
      </c>
      <c r="AB135" s="15">
        <v>0.43996212121212119</v>
      </c>
      <c r="AC135" s="39">
        <f>VLOOKUP(A135,'[1]PG&amp;E UG Workplan 2023-26_Conf'!$A:$AE,31,FALSE)</f>
        <v>0.19972274550853861</v>
      </c>
      <c r="AD135" s="1">
        <v>147</v>
      </c>
    </row>
    <row r="136" spans="1:30" hidden="1" x14ac:dyDescent="0.35">
      <c r="A136" s="1">
        <v>35374566</v>
      </c>
      <c r="B136" s="1">
        <v>102211102</v>
      </c>
      <c r="C136" s="1" t="s">
        <v>41</v>
      </c>
      <c r="D136" s="1" t="s">
        <v>42</v>
      </c>
      <c r="E136" s="1" t="s">
        <v>31</v>
      </c>
      <c r="F136" s="1" t="s">
        <v>32</v>
      </c>
      <c r="G136" s="1" t="s">
        <v>33</v>
      </c>
      <c r="H136" s="1" t="s">
        <v>34</v>
      </c>
      <c r="I136" s="1" t="s">
        <v>35</v>
      </c>
      <c r="J136" s="1" t="s">
        <v>244</v>
      </c>
      <c r="K136" s="1" t="s">
        <v>37</v>
      </c>
      <c r="L136" s="1">
        <v>39.927188873291016</v>
      </c>
      <c r="M136" s="1">
        <v>-121.31686401367188</v>
      </c>
      <c r="N136" s="1" t="s">
        <v>47</v>
      </c>
      <c r="O136" s="45"/>
      <c r="P136" s="9">
        <v>378</v>
      </c>
      <c r="Q136" s="7">
        <v>0.18729969499999999</v>
      </c>
      <c r="R136" s="41" t="s">
        <v>243</v>
      </c>
      <c r="S136" s="10">
        <v>45</v>
      </c>
      <c r="T136" s="11">
        <v>2.3178225565668988E-2</v>
      </c>
      <c r="U136" s="12" t="s">
        <v>40</v>
      </c>
      <c r="V136" s="13">
        <v>2.0327829046166643</v>
      </c>
      <c r="W136" s="14">
        <v>0.11003787878787878</v>
      </c>
      <c r="X136" s="15">
        <v>0</v>
      </c>
      <c r="Y136" s="15">
        <v>0</v>
      </c>
      <c r="Z136" s="15">
        <v>0</v>
      </c>
      <c r="AA136" s="15">
        <v>0</v>
      </c>
      <c r="AB136" s="15">
        <v>0.11003787878787878</v>
      </c>
      <c r="AC136" s="39">
        <f>VLOOKUP(A136,'[1]PG&amp;E UG Workplan 2023-26_Conf'!$A:$AE,31,FALSE)</f>
        <v>0.19972274550853861</v>
      </c>
      <c r="AD136" s="1">
        <v>147</v>
      </c>
    </row>
    <row r="137" spans="1:30" hidden="1" x14ac:dyDescent="0.35">
      <c r="A137" s="1">
        <v>35374564</v>
      </c>
      <c r="B137" s="1">
        <v>102211102</v>
      </c>
      <c r="C137" s="1" t="s">
        <v>41</v>
      </c>
      <c r="D137" s="1" t="s">
        <v>42</v>
      </c>
      <c r="E137" s="1" t="s">
        <v>31</v>
      </c>
      <c r="F137" s="1" t="s">
        <v>32</v>
      </c>
      <c r="G137" s="1" t="s">
        <v>33</v>
      </c>
      <c r="H137" s="1" t="s">
        <v>34</v>
      </c>
      <c r="I137" s="1" t="s">
        <v>35</v>
      </c>
      <c r="J137" s="1" t="s">
        <v>242</v>
      </c>
      <c r="K137" s="1" t="s">
        <v>37</v>
      </c>
      <c r="L137" s="1">
        <v>40.015789308099997</v>
      </c>
      <c r="M137" s="1">
        <v>-121.2238685996</v>
      </c>
      <c r="N137" s="1" t="s">
        <v>47</v>
      </c>
      <c r="O137" s="45"/>
      <c r="P137" s="9">
        <v>378</v>
      </c>
      <c r="Q137" s="7">
        <v>0.18729969499999999</v>
      </c>
      <c r="R137" s="41" t="s">
        <v>243</v>
      </c>
      <c r="S137" s="10">
        <v>45</v>
      </c>
      <c r="T137" s="11">
        <v>2.3178225565668988E-2</v>
      </c>
      <c r="U137" s="12" t="s">
        <v>40</v>
      </c>
      <c r="V137" s="13">
        <v>2.0327829046166643</v>
      </c>
      <c r="W137" s="14">
        <v>6.7899621212121213</v>
      </c>
      <c r="X137" s="15">
        <v>0</v>
      </c>
      <c r="Y137" s="15">
        <v>0</v>
      </c>
      <c r="Z137" s="15">
        <v>0</v>
      </c>
      <c r="AA137" s="15">
        <v>0</v>
      </c>
      <c r="AB137" s="15">
        <v>6.7899621212121213</v>
      </c>
      <c r="AC137" s="39">
        <f>VLOOKUP(A137,'[1]PG&amp;E UG Workplan 2023-26_Conf'!$A:$AE,31,FALSE)</f>
        <v>0.19972274550853861</v>
      </c>
      <c r="AD137" s="1">
        <v>147</v>
      </c>
    </row>
    <row r="138" spans="1:30" hidden="1" x14ac:dyDescent="0.35">
      <c r="A138" s="1">
        <v>35374563</v>
      </c>
      <c r="B138" s="1">
        <v>102211102</v>
      </c>
      <c r="C138" s="1" t="s">
        <v>41</v>
      </c>
      <c r="D138" s="1" t="s">
        <v>42</v>
      </c>
      <c r="E138" s="1" t="s">
        <v>31</v>
      </c>
      <c r="F138" s="1" t="s">
        <v>32</v>
      </c>
      <c r="G138" s="1" t="s">
        <v>33</v>
      </c>
      <c r="H138" s="1" t="s">
        <v>34</v>
      </c>
      <c r="I138" s="1" t="s">
        <v>35</v>
      </c>
      <c r="J138" s="1" t="s">
        <v>242</v>
      </c>
      <c r="K138" s="1" t="s">
        <v>37</v>
      </c>
      <c r="L138" s="1">
        <v>40.015271109099999</v>
      </c>
      <c r="M138" s="1">
        <v>-121.22453439829999</v>
      </c>
      <c r="N138" s="1" t="s">
        <v>47</v>
      </c>
      <c r="O138" s="45"/>
      <c r="P138" s="9">
        <v>378</v>
      </c>
      <c r="Q138" s="7">
        <v>0.18729969499999999</v>
      </c>
      <c r="R138" s="41" t="s">
        <v>243</v>
      </c>
      <c r="S138" s="10">
        <v>45</v>
      </c>
      <c r="T138" s="11">
        <v>2.3178225565668988E-2</v>
      </c>
      <c r="U138" s="12" t="s">
        <v>40</v>
      </c>
      <c r="V138" s="13">
        <v>2.0327829046166643</v>
      </c>
      <c r="W138" s="14">
        <v>7.2100378787878787</v>
      </c>
      <c r="X138" s="15">
        <v>0</v>
      </c>
      <c r="Y138" s="15">
        <v>0</v>
      </c>
      <c r="Z138" s="15">
        <v>0</v>
      </c>
      <c r="AA138" s="15">
        <v>0</v>
      </c>
      <c r="AB138" s="15">
        <v>7.2100378787878787</v>
      </c>
      <c r="AC138" s="39">
        <f>VLOOKUP(A138,'[1]PG&amp;E UG Workplan 2023-26_Conf'!$A:$AE,31,FALSE)</f>
        <v>0.19972274550853861</v>
      </c>
      <c r="AD138" s="1">
        <v>147</v>
      </c>
    </row>
    <row r="139" spans="1:30" hidden="1" x14ac:dyDescent="0.35">
      <c r="A139" s="1">
        <v>35280560</v>
      </c>
      <c r="B139" s="1">
        <v>102211102</v>
      </c>
      <c r="C139" s="1" t="s">
        <v>68</v>
      </c>
      <c r="D139" s="1" t="s">
        <v>30</v>
      </c>
      <c r="E139" s="1" t="s">
        <v>69</v>
      </c>
      <c r="F139" s="1" t="s">
        <v>70</v>
      </c>
      <c r="G139" s="1" t="s">
        <v>33</v>
      </c>
      <c r="H139" s="1" t="s">
        <v>34</v>
      </c>
      <c r="I139" s="1" t="s">
        <v>35</v>
      </c>
      <c r="J139" s="1" t="s">
        <v>244</v>
      </c>
      <c r="K139" s="1" t="s">
        <v>37</v>
      </c>
      <c r="L139" s="1">
        <v>39.914099999999998</v>
      </c>
      <c r="M139" s="1">
        <v>-121.32718</v>
      </c>
      <c r="N139" s="1" t="s">
        <v>38</v>
      </c>
      <c r="O139" s="45"/>
      <c r="P139" s="16">
        <v>378</v>
      </c>
      <c r="Q139" s="7">
        <v>0.18729969499999999</v>
      </c>
      <c r="R139" s="41" t="s">
        <v>243</v>
      </c>
      <c r="S139" s="10">
        <v>45</v>
      </c>
      <c r="T139" s="11">
        <v>2.3178225565668988E-2</v>
      </c>
      <c r="U139" s="12" t="s">
        <v>72</v>
      </c>
      <c r="V139" s="13">
        <v>2.0327829046166643</v>
      </c>
      <c r="W139" s="14">
        <v>2.6399621212121214</v>
      </c>
      <c r="X139" s="15">
        <v>0</v>
      </c>
      <c r="Y139" s="15">
        <v>2.6399621212121214</v>
      </c>
      <c r="Z139" s="15">
        <v>0</v>
      </c>
      <c r="AA139" s="15">
        <v>0</v>
      </c>
      <c r="AB139" s="15">
        <v>0</v>
      </c>
      <c r="AC139" s="39" t="s">
        <v>551</v>
      </c>
      <c r="AD139" s="1" t="s">
        <v>551</v>
      </c>
    </row>
    <row r="140" spans="1:30" hidden="1" x14ac:dyDescent="0.35">
      <c r="A140" s="1">
        <v>35280499</v>
      </c>
      <c r="B140" s="1">
        <v>102211102</v>
      </c>
      <c r="C140" s="1" t="s">
        <v>68</v>
      </c>
      <c r="D140" s="1" t="s">
        <v>30</v>
      </c>
      <c r="E140" s="1" t="s">
        <v>69</v>
      </c>
      <c r="F140" s="1" t="s">
        <v>70</v>
      </c>
      <c r="G140" s="1" t="s">
        <v>33</v>
      </c>
      <c r="H140" s="1" t="s">
        <v>34</v>
      </c>
      <c r="I140" s="1" t="s">
        <v>35</v>
      </c>
      <c r="J140" s="1" t="s">
        <v>244</v>
      </c>
      <c r="K140" s="1" t="s">
        <v>37</v>
      </c>
      <c r="L140" s="1">
        <v>39.914099999999998</v>
      </c>
      <c r="M140" s="1">
        <v>-121.32718</v>
      </c>
      <c r="N140" s="1" t="s">
        <v>38</v>
      </c>
      <c r="O140" s="45"/>
      <c r="P140" s="16">
        <v>378</v>
      </c>
      <c r="Q140" s="7">
        <v>0.18729969499999999</v>
      </c>
      <c r="R140" s="41" t="s">
        <v>243</v>
      </c>
      <c r="S140" s="10">
        <v>45</v>
      </c>
      <c r="T140" s="11">
        <v>2.3178225565668988E-2</v>
      </c>
      <c r="U140" s="12" t="s">
        <v>72</v>
      </c>
      <c r="V140" s="13">
        <v>2.0327829046166643</v>
      </c>
      <c r="W140" s="14">
        <v>0.85</v>
      </c>
      <c r="X140" s="15">
        <v>0</v>
      </c>
      <c r="Y140" s="15">
        <v>0.85</v>
      </c>
      <c r="Z140" s="15">
        <v>0</v>
      </c>
      <c r="AA140" s="15">
        <v>0</v>
      </c>
      <c r="AB140" s="15">
        <v>0</v>
      </c>
      <c r="AC140" s="39" t="s">
        <v>551</v>
      </c>
      <c r="AD140" s="1" t="s">
        <v>551</v>
      </c>
    </row>
    <row r="141" spans="1:30" hidden="1" x14ac:dyDescent="0.35">
      <c r="A141" s="1">
        <v>35279182</v>
      </c>
      <c r="B141" s="1">
        <v>102211102</v>
      </c>
      <c r="C141" s="1" t="s">
        <v>68</v>
      </c>
      <c r="D141" s="1" t="s">
        <v>30</v>
      </c>
      <c r="E141" s="1" t="s">
        <v>69</v>
      </c>
      <c r="F141" s="1" t="s">
        <v>70</v>
      </c>
      <c r="G141" s="1" t="s">
        <v>33</v>
      </c>
      <c r="H141" s="1" t="s">
        <v>34</v>
      </c>
      <c r="I141" s="1" t="s">
        <v>35</v>
      </c>
      <c r="J141" s="1" t="s">
        <v>244</v>
      </c>
      <c r="K141" s="1" t="s">
        <v>37</v>
      </c>
      <c r="L141" s="1">
        <v>39.914099999999998</v>
      </c>
      <c r="M141" s="1">
        <v>-121.32718</v>
      </c>
      <c r="N141" s="1" t="s">
        <v>38</v>
      </c>
      <c r="O141" s="45"/>
      <c r="P141" s="16">
        <v>378</v>
      </c>
      <c r="Q141" s="7">
        <v>0.18729969499999999</v>
      </c>
      <c r="R141" s="41" t="s">
        <v>243</v>
      </c>
      <c r="S141" s="10">
        <v>45</v>
      </c>
      <c r="T141" s="11">
        <v>2.3178225565668988E-2</v>
      </c>
      <c r="U141" s="12" t="s">
        <v>72</v>
      </c>
      <c r="V141" s="13">
        <v>2.0327829046166643</v>
      </c>
      <c r="W141" s="14">
        <v>2.0700757575757578</v>
      </c>
      <c r="X141" s="15">
        <v>0</v>
      </c>
      <c r="Y141" s="15">
        <v>2.0700757575757578</v>
      </c>
      <c r="Z141" s="15">
        <v>0</v>
      </c>
      <c r="AA141" s="15">
        <v>0</v>
      </c>
      <c r="AB141" s="15">
        <v>0</v>
      </c>
      <c r="AC141" s="39" t="s">
        <v>551</v>
      </c>
      <c r="AD141" s="1" t="s">
        <v>551</v>
      </c>
    </row>
    <row r="142" spans="1:30" hidden="1" x14ac:dyDescent="0.35">
      <c r="A142" s="1">
        <v>35279181</v>
      </c>
      <c r="B142" s="1">
        <v>102211102</v>
      </c>
      <c r="C142" s="1" t="s">
        <v>68</v>
      </c>
      <c r="D142" s="1" t="s">
        <v>30</v>
      </c>
      <c r="E142" s="1" t="s">
        <v>69</v>
      </c>
      <c r="F142" s="1" t="s">
        <v>70</v>
      </c>
      <c r="G142" s="1" t="s">
        <v>33</v>
      </c>
      <c r="H142" s="1" t="s">
        <v>34</v>
      </c>
      <c r="I142" s="1" t="s">
        <v>35</v>
      </c>
      <c r="J142" s="1" t="s">
        <v>244</v>
      </c>
      <c r="K142" s="1" t="s">
        <v>37</v>
      </c>
      <c r="L142" s="1">
        <v>39.914099999999998</v>
      </c>
      <c r="M142" s="1">
        <v>-121.32718</v>
      </c>
      <c r="N142" s="1" t="s">
        <v>38</v>
      </c>
      <c r="O142" s="45"/>
      <c r="P142" s="16">
        <v>378</v>
      </c>
      <c r="Q142" s="7">
        <v>0.18729969499999999</v>
      </c>
      <c r="R142" s="41" t="s">
        <v>243</v>
      </c>
      <c r="S142" s="10">
        <v>45</v>
      </c>
      <c r="T142" s="11">
        <v>2.3178225565668988E-2</v>
      </c>
      <c r="U142" s="12" t="s">
        <v>72</v>
      </c>
      <c r="V142" s="13">
        <v>2.0327829046166643</v>
      </c>
      <c r="W142" s="14">
        <v>5.5890151515151514</v>
      </c>
      <c r="X142" s="15">
        <v>0</v>
      </c>
      <c r="Y142" s="15">
        <v>5.5890151515151514</v>
      </c>
      <c r="Z142" s="15">
        <v>0</v>
      </c>
      <c r="AA142" s="15">
        <v>0</v>
      </c>
      <c r="AB142" s="15">
        <v>0</v>
      </c>
      <c r="AC142" s="39" t="s">
        <v>551</v>
      </c>
      <c r="AD142" s="1" t="s">
        <v>551</v>
      </c>
    </row>
    <row r="143" spans="1:30" hidden="1" x14ac:dyDescent="0.35">
      <c r="A143" s="1">
        <v>35349649</v>
      </c>
      <c r="B143" s="1">
        <v>183041102</v>
      </c>
      <c r="C143" s="1" t="s">
        <v>29</v>
      </c>
      <c r="D143" s="1" t="s">
        <v>30</v>
      </c>
      <c r="E143" s="1" t="s">
        <v>31</v>
      </c>
      <c r="F143" s="1" t="s">
        <v>32</v>
      </c>
      <c r="G143" s="1" t="s">
        <v>33</v>
      </c>
      <c r="H143" s="1" t="s">
        <v>336</v>
      </c>
      <c r="I143" s="1" t="s">
        <v>64</v>
      </c>
      <c r="J143" s="1" t="s">
        <v>415</v>
      </c>
      <c r="K143" s="1" t="s">
        <v>416</v>
      </c>
      <c r="L143" s="1">
        <v>34.6137419724</v>
      </c>
      <c r="M143" s="1">
        <v>-120.15365555490001</v>
      </c>
      <c r="N143" s="1" t="s">
        <v>38</v>
      </c>
      <c r="O143" s="45"/>
      <c r="P143" s="9">
        <v>269</v>
      </c>
      <c r="Q143" s="7">
        <v>0.22624013000000001</v>
      </c>
      <c r="R143" s="41" t="s">
        <v>417</v>
      </c>
      <c r="S143" s="10">
        <v>2607</v>
      </c>
      <c r="T143" s="11">
        <v>2.6962455738820411E-4</v>
      </c>
      <c r="U143" s="12" t="s">
        <v>40</v>
      </c>
      <c r="V143" s="13">
        <v>1.0227338980011123</v>
      </c>
      <c r="W143" s="14">
        <v>0.25018939393939393</v>
      </c>
      <c r="X143" s="15">
        <v>0</v>
      </c>
      <c r="Y143" s="15">
        <v>0</v>
      </c>
      <c r="Z143" s="15">
        <v>0.25018939393939393</v>
      </c>
      <c r="AA143" s="15">
        <v>0</v>
      </c>
      <c r="AB143" s="15">
        <v>0</v>
      </c>
      <c r="AC143" s="39" t="s">
        <v>551</v>
      </c>
      <c r="AD143" s="1" t="s">
        <v>551</v>
      </c>
    </row>
    <row r="144" spans="1:30" hidden="1" x14ac:dyDescent="0.35">
      <c r="A144" s="1">
        <v>35349648</v>
      </c>
      <c r="B144" s="1">
        <v>183041102</v>
      </c>
      <c r="C144" s="1" t="s">
        <v>29</v>
      </c>
      <c r="D144" s="1" t="s">
        <v>30</v>
      </c>
      <c r="E144" s="1" t="s">
        <v>31</v>
      </c>
      <c r="F144" s="1" t="s">
        <v>32</v>
      </c>
      <c r="G144" s="1" t="s">
        <v>33</v>
      </c>
      <c r="H144" s="1" t="s">
        <v>336</v>
      </c>
      <c r="I144" s="1" t="s">
        <v>64</v>
      </c>
      <c r="J144" s="1" t="s">
        <v>415</v>
      </c>
      <c r="K144" s="1" t="s">
        <v>416</v>
      </c>
      <c r="L144" s="1">
        <v>34.6137419724</v>
      </c>
      <c r="M144" s="1">
        <v>-120.15365555490001</v>
      </c>
      <c r="N144" s="1" t="s">
        <v>38</v>
      </c>
      <c r="O144" s="45"/>
      <c r="P144" s="9">
        <v>269</v>
      </c>
      <c r="Q144" s="7">
        <v>0.22624013000000001</v>
      </c>
      <c r="R144" s="41" t="s">
        <v>417</v>
      </c>
      <c r="S144" s="10">
        <v>2607</v>
      </c>
      <c r="T144" s="11">
        <v>2.6962455738820411E-4</v>
      </c>
      <c r="U144" s="12" t="s">
        <v>40</v>
      </c>
      <c r="V144" s="13">
        <v>1.0227338980011123</v>
      </c>
      <c r="W144" s="14">
        <v>0.25624999999999998</v>
      </c>
      <c r="X144" s="15">
        <v>0</v>
      </c>
      <c r="Y144" s="15">
        <v>0</v>
      </c>
      <c r="Z144" s="15">
        <v>0.25624999999999998</v>
      </c>
      <c r="AA144" s="15">
        <v>0</v>
      </c>
      <c r="AB144" s="15">
        <v>0</v>
      </c>
      <c r="AC144" s="39" t="s">
        <v>551</v>
      </c>
      <c r="AD144" s="1" t="s">
        <v>551</v>
      </c>
    </row>
    <row r="145" spans="1:30" hidden="1" x14ac:dyDescent="0.35">
      <c r="A145" s="1">
        <v>35373597</v>
      </c>
      <c r="B145" s="1">
        <v>42711101</v>
      </c>
      <c r="C145" s="1" t="s">
        <v>41</v>
      </c>
      <c r="D145" s="1" t="s">
        <v>42</v>
      </c>
      <c r="E145" s="1" t="s">
        <v>31</v>
      </c>
      <c r="F145" s="1" t="s">
        <v>32</v>
      </c>
      <c r="G145" s="1" t="s">
        <v>33</v>
      </c>
      <c r="H145" s="1" t="s">
        <v>86</v>
      </c>
      <c r="I145" s="1" t="s">
        <v>44</v>
      </c>
      <c r="J145" s="1" t="s">
        <v>197</v>
      </c>
      <c r="K145" s="1" t="s">
        <v>88</v>
      </c>
      <c r="L145" s="1">
        <v>38.595066070556641</v>
      </c>
      <c r="M145" s="1">
        <v>-122.60240936279297</v>
      </c>
      <c r="N145" s="1" t="s">
        <v>47</v>
      </c>
      <c r="O145" s="45"/>
      <c r="P145" s="9">
        <v>1005</v>
      </c>
      <c r="Q145" s="7">
        <v>6.6852223000000002E-2</v>
      </c>
      <c r="R145" s="41" t="s">
        <v>198</v>
      </c>
      <c r="S145" s="10">
        <v>105</v>
      </c>
      <c r="T145" s="11">
        <v>1.7565776288198245E-2</v>
      </c>
      <c r="U145" s="12" t="s">
        <v>53</v>
      </c>
      <c r="V145" s="13">
        <v>1.2870295679740416</v>
      </c>
      <c r="W145" s="14">
        <v>5.020075757575758</v>
      </c>
      <c r="X145" s="15">
        <v>0</v>
      </c>
      <c r="Y145" s="15">
        <v>0</v>
      </c>
      <c r="Z145" s="15">
        <v>0</v>
      </c>
      <c r="AA145" s="15">
        <v>0</v>
      </c>
      <c r="AB145" s="15">
        <v>5.020075757575758</v>
      </c>
      <c r="AC145" s="39">
        <f>VLOOKUP(A145,'[1]PG&amp;E UG Workplan 2023-26_Conf'!$A:$AE,31,FALSE)</f>
        <v>0.35353454600893036</v>
      </c>
      <c r="AD145" s="1">
        <v>42</v>
      </c>
    </row>
    <row r="146" spans="1:30" hidden="1" x14ac:dyDescent="0.35">
      <c r="A146" s="1">
        <v>35367464</v>
      </c>
      <c r="B146" s="1">
        <v>42711101</v>
      </c>
      <c r="C146" s="1" t="s">
        <v>41</v>
      </c>
      <c r="D146" s="1" t="s">
        <v>42</v>
      </c>
      <c r="E146" s="1" t="s">
        <v>31</v>
      </c>
      <c r="F146" s="1" t="s">
        <v>32</v>
      </c>
      <c r="G146" s="1" t="s">
        <v>33</v>
      </c>
      <c r="H146" s="1" t="s">
        <v>86</v>
      </c>
      <c r="I146" s="1" t="s">
        <v>44</v>
      </c>
      <c r="J146" s="1" t="s">
        <v>197</v>
      </c>
      <c r="K146" s="1" t="s">
        <v>88</v>
      </c>
      <c r="L146" s="1">
        <v>38.589069366455078</v>
      </c>
      <c r="M146" s="1">
        <v>-122.60683441162109</v>
      </c>
      <c r="N146" s="1" t="s">
        <v>47</v>
      </c>
      <c r="O146" s="45"/>
      <c r="P146" s="9">
        <v>1005</v>
      </c>
      <c r="Q146" s="7">
        <v>6.6852223000000002E-2</v>
      </c>
      <c r="R146" s="41" t="s">
        <v>198</v>
      </c>
      <c r="S146" s="10">
        <v>105</v>
      </c>
      <c r="T146" s="11">
        <v>1.7565776288198245E-2</v>
      </c>
      <c r="U146" s="12" t="s">
        <v>53</v>
      </c>
      <c r="V146" s="13">
        <v>1.2870295679740416</v>
      </c>
      <c r="W146" s="14">
        <v>9.0299242424242419</v>
      </c>
      <c r="X146" s="15">
        <v>0</v>
      </c>
      <c r="Y146" s="15">
        <v>0</v>
      </c>
      <c r="Z146" s="15">
        <v>0</v>
      </c>
      <c r="AA146" s="15">
        <v>0</v>
      </c>
      <c r="AB146" s="15">
        <v>9.0299242424242419</v>
      </c>
      <c r="AC146" s="39">
        <f>VLOOKUP(A146,'[1]PG&amp;E UG Workplan 2023-26_Conf'!$A:$AE,31,FALSE)</f>
        <v>0.35353454600893036</v>
      </c>
      <c r="AD146" s="1">
        <v>42</v>
      </c>
    </row>
    <row r="147" spans="1:30" hidden="1" x14ac:dyDescent="0.35">
      <c r="A147" s="1">
        <v>35237937</v>
      </c>
      <c r="B147" s="1">
        <v>83622103</v>
      </c>
      <c r="C147" s="1" t="s">
        <v>140</v>
      </c>
      <c r="D147" s="1" t="s">
        <v>148</v>
      </c>
      <c r="E147" s="1" t="s">
        <v>149</v>
      </c>
      <c r="F147" s="1" t="s">
        <v>150</v>
      </c>
      <c r="G147" s="1" t="s">
        <v>33</v>
      </c>
      <c r="H147" s="1" t="s">
        <v>63</v>
      </c>
      <c r="I147" s="1" t="s">
        <v>64</v>
      </c>
      <c r="J147" s="1" t="s">
        <v>151</v>
      </c>
      <c r="K147" s="1" t="s">
        <v>152</v>
      </c>
      <c r="L147" s="1">
        <v>37.034136451899997</v>
      </c>
      <c r="M147" s="1">
        <v>-121.9737982908</v>
      </c>
      <c r="N147" s="1" t="s">
        <v>38</v>
      </c>
      <c r="O147" s="45"/>
      <c r="P147" s="16">
        <v>2595</v>
      </c>
      <c r="Q147" s="7">
        <v>1.2325560000000001E-3</v>
      </c>
      <c r="R147" s="41" t="s">
        <v>153</v>
      </c>
      <c r="S147" s="10">
        <v>1319</v>
      </c>
      <c r="T147" s="11">
        <v>1.3011319755605656E-3</v>
      </c>
      <c r="U147" s="12" t="s">
        <v>53</v>
      </c>
      <c r="V147" s="13">
        <v>1.1954646497405346</v>
      </c>
      <c r="W147" s="14">
        <v>1.5340909090909091E-2</v>
      </c>
      <c r="X147" s="15">
        <v>0</v>
      </c>
      <c r="Y147" s="15">
        <v>0</v>
      </c>
      <c r="Z147" s="15">
        <v>0</v>
      </c>
      <c r="AA147" s="15">
        <v>1.5340909090909091E-2</v>
      </c>
      <c r="AB147" s="15">
        <v>0</v>
      </c>
      <c r="AC147" s="39" t="s">
        <v>551</v>
      </c>
      <c r="AD147" s="1" t="s">
        <v>551</v>
      </c>
    </row>
    <row r="148" spans="1:30" hidden="1" x14ac:dyDescent="0.35">
      <c r="A148" s="1">
        <v>35384087</v>
      </c>
      <c r="B148" s="1">
        <v>103091102</v>
      </c>
      <c r="C148" s="1" t="s">
        <v>29</v>
      </c>
      <c r="D148" s="1" t="s">
        <v>30</v>
      </c>
      <c r="E148" s="1" t="s">
        <v>31</v>
      </c>
      <c r="F148" s="1" t="s">
        <v>32</v>
      </c>
      <c r="G148" s="1" t="s">
        <v>33</v>
      </c>
      <c r="H148" s="1" t="s">
        <v>34</v>
      </c>
      <c r="I148" s="1" t="s">
        <v>35</v>
      </c>
      <c r="J148" s="1" t="s">
        <v>132</v>
      </c>
      <c r="K148" s="1" t="s">
        <v>55</v>
      </c>
      <c r="L148" s="1">
        <v>39.657844543457031</v>
      </c>
      <c r="M148" s="1">
        <v>-121.56568908691406</v>
      </c>
      <c r="N148" s="1" t="s">
        <v>38</v>
      </c>
      <c r="O148" s="45"/>
      <c r="P148" s="9">
        <v>1033</v>
      </c>
      <c r="Q148" s="7">
        <v>6.3105785999999997E-2</v>
      </c>
      <c r="R148" s="41" t="s">
        <v>341</v>
      </c>
      <c r="S148" s="10">
        <v>711</v>
      </c>
      <c r="T148" s="11">
        <v>3.6217006078610816E-3</v>
      </c>
      <c r="U148" s="12" t="s">
        <v>40</v>
      </c>
      <c r="V148" s="13">
        <v>1.4999999999999998</v>
      </c>
      <c r="W148" s="14">
        <v>0.47992424242424242</v>
      </c>
      <c r="X148" s="15">
        <v>0</v>
      </c>
      <c r="Y148" s="15">
        <v>0</v>
      </c>
      <c r="Z148" s="15">
        <v>0</v>
      </c>
      <c r="AA148" s="15">
        <v>0.47992424242424242</v>
      </c>
      <c r="AB148" s="15">
        <v>0</v>
      </c>
      <c r="AC148" s="39" t="s">
        <v>551</v>
      </c>
      <c r="AD148" s="1" t="s">
        <v>551</v>
      </c>
    </row>
    <row r="149" spans="1:30" hidden="1" x14ac:dyDescent="0.35">
      <c r="A149" s="1">
        <v>35329014</v>
      </c>
      <c r="B149" s="1">
        <v>103091102</v>
      </c>
      <c r="C149" s="1" t="s">
        <v>29</v>
      </c>
      <c r="D149" s="1" t="s">
        <v>30</v>
      </c>
      <c r="E149" s="1" t="s">
        <v>181</v>
      </c>
      <c r="F149" s="1" t="s">
        <v>70</v>
      </c>
      <c r="G149" s="1" t="s">
        <v>33</v>
      </c>
      <c r="H149" s="1" t="s">
        <v>34</v>
      </c>
      <c r="I149" s="1" t="s">
        <v>35</v>
      </c>
      <c r="J149" s="1" t="s">
        <v>132</v>
      </c>
      <c r="K149" s="1" t="s">
        <v>55</v>
      </c>
      <c r="L149" s="1">
        <v>39.6666459347</v>
      </c>
      <c r="M149" s="1">
        <v>-121.5712358241</v>
      </c>
      <c r="N149" s="1" t="s">
        <v>38</v>
      </c>
      <c r="O149" s="45"/>
      <c r="P149" s="9">
        <v>1033</v>
      </c>
      <c r="Q149" s="7">
        <v>6.3105785999999997E-2</v>
      </c>
      <c r="R149" s="41" t="s">
        <v>341</v>
      </c>
      <c r="S149" s="10">
        <v>711</v>
      </c>
      <c r="T149" s="11">
        <v>3.6217006078610816E-3</v>
      </c>
      <c r="U149" s="12" t="s">
        <v>40</v>
      </c>
      <c r="V149" s="13">
        <v>1.4999999999999998</v>
      </c>
      <c r="W149" s="14">
        <v>3.1700757575757574</v>
      </c>
      <c r="X149" s="15">
        <v>0</v>
      </c>
      <c r="Y149" s="15">
        <v>3.1700757575757574</v>
      </c>
      <c r="Z149" s="15">
        <v>0</v>
      </c>
      <c r="AA149" s="15">
        <v>0</v>
      </c>
      <c r="AB149" s="15">
        <v>0</v>
      </c>
      <c r="AC149" s="39" t="s">
        <v>551</v>
      </c>
      <c r="AD149" s="1" t="s">
        <v>551</v>
      </c>
    </row>
    <row r="150" spans="1:30" hidden="1" x14ac:dyDescent="0.35">
      <c r="A150" s="1">
        <v>35299634</v>
      </c>
      <c r="B150" s="1">
        <v>103091102</v>
      </c>
      <c r="C150" s="1" t="s">
        <v>29</v>
      </c>
      <c r="D150" s="1" t="s">
        <v>30</v>
      </c>
      <c r="E150" s="1" t="s">
        <v>181</v>
      </c>
      <c r="F150" s="1" t="s">
        <v>70</v>
      </c>
      <c r="G150" s="1" t="s">
        <v>33</v>
      </c>
      <c r="H150" s="1" t="s">
        <v>34</v>
      </c>
      <c r="I150" s="1" t="s">
        <v>35</v>
      </c>
      <c r="J150" s="1" t="s">
        <v>132</v>
      </c>
      <c r="K150" s="1" t="s">
        <v>55</v>
      </c>
      <c r="L150" s="1">
        <v>39.656794109499998</v>
      </c>
      <c r="M150" s="1">
        <v>-121.576321276</v>
      </c>
      <c r="N150" s="1" t="s">
        <v>38</v>
      </c>
      <c r="O150" s="45"/>
      <c r="P150" s="9">
        <v>1033</v>
      </c>
      <c r="Q150" s="7">
        <v>6.3105785999999997E-2</v>
      </c>
      <c r="R150" s="41" t="s">
        <v>341</v>
      </c>
      <c r="S150" s="10">
        <v>711</v>
      </c>
      <c r="T150" s="11">
        <v>3.6217006078610816E-3</v>
      </c>
      <c r="U150" s="12" t="s">
        <v>40</v>
      </c>
      <c r="V150" s="13">
        <v>1.4999999999999998</v>
      </c>
      <c r="W150" s="14">
        <v>2.2799242424242423</v>
      </c>
      <c r="X150" s="15">
        <v>0</v>
      </c>
      <c r="Y150" s="15">
        <v>2.2799242424242423</v>
      </c>
      <c r="Z150" s="15">
        <v>0</v>
      </c>
      <c r="AA150" s="15">
        <v>0</v>
      </c>
      <c r="AB150" s="15">
        <v>0</v>
      </c>
      <c r="AC150" s="39" t="s">
        <v>551</v>
      </c>
      <c r="AD150" s="1" t="s">
        <v>551</v>
      </c>
    </row>
    <row r="151" spans="1:30" hidden="1" x14ac:dyDescent="0.35">
      <c r="A151" s="1">
        <v>35329012</v>
      </c>
      <c r="B151" s="1">
        <v>103091102</v>
      </c>
      <c r="C151" s="1" t="s">
        <v>29</v>
      </c>
      <c r="D151" s="1" t="s">
        <v>30</v>
      </c>
      <c r="E151" s="1" t="s">
        <v>181</v>
      </c>
      <c r="F151" s="1" t="s">
        <v>70</v>
      </c>
      <c r="G151" s="1" t="s">
        <v>33</v>
      </c>
      <c r="H151" s="1" t="s">
        <v>34</v>
      </c>
      <c r="I151" s="1" t="s">
        <v>35</v>
      </c>
      <c r="J151" s="1" t="s">
        <v>273</v>
      </c>
      <c r="K151" s="1" t="s">
        <v>55</v>
      </c>
      <c r="L151" s="1">
        <v>39.690843737100003</v>
      </c>
      <c r="M151" s="1">
        <v>-121.5732880007</v>
      </c>
      <c r="N151" s="1" t="s">
        <v>38</v>
      </c>
      <c r="O151" s="45"/>
      <c r="P151" s="9">
        <v>1703</v>
      </c>
      <c r="Q151" s="7">
        <v>1.8087911000000002E-2</v>
      </c>
      <c r="R151" s="41" t="s">
        <v>307</v>
      </c>
      <c r="S151" s="10">
        <v>1009</v>
      </c>
      <c r="T151" s="11">
        <v>2.2352764234767953E-3</v>
      </c>
      <c r="U151" s="12" t="s">
        <v>40</v>
      </c>
      <c r="V151" s="13">
        <v>1.5525935574756988</v>
      </c>
      <c r="W151" s="14">
        <v>1.6200757575757576</v>
      </c>
      <c r="X151" s="15">
        <v>0</v>
      </c>
      <c r="Y151" s="15">
        <v>1.6200757575757576</v>
      </c>
      <c r="Z151" s="15">
        <v>0</v>
      </c>
      <c r="AA151" s="15">
        <v>0</v>
      </c>
      <c r="AB151" s="15">
        <v>0</v>
      </c>
      <c r="AC151" s="39" t="s">
        <v>551</v>
      </c>
      <c r="AD151" s="1" t="s">
        <v>551</v>
      </c>
    </row>
    <row r="152" spans="1:30" hidden="1" x14ac:dyDescent="0.35">
      <c r="A152" s="1">
        <v>35299633</v>
      </c>
      <c r="B152" s="1">
        <v>103091102</v>
      </c>
      <c r="C152" s="1" t="s">
        <v>29</v>
      </c>
      <c r="D152" s="1" t="s">
        <v>30</v>
      </c>
      <c r="E152" s="1" t="s">
        <v>73</v>
      </c>
      <c r="F152" s="1" t="s">
        <v>74</v>
      </c>
      <c r="G152" s="1" t="s">
        <v>33</v>
      </c>
      <c r="H152" s="1" t="s">
        <v>34</v>
      </c>
      <c r="I152" s="1" t="s">
        <v>35</v>
      </c>
      <c r="J152" s="1" t="s">
        <v>132</v>
      </c>
      <c r="K152" s="1" t="s">
        <v>55</v>
      </c>
      <c r="L152" s="1">
        <v>39.676608923499998</v>
      </c>
      <c r="M152" s="1">
        <v>-121.5674520127</v>
      </c>
      <c r="N152" s="1" t="s">
        <v>38</v>
      </c>
      <c r="O152" s="45"/>
      <c r="P152" s="9">
        <v>1703</v>
      </c>
      <c r="Q152" s="7">
        <v>1.8087911000000002E-2</v>
      </c>
      <c r="R152" s="41" t="s">
        <v>307</v>
      </c>
      <c r="S152" s="10">
        <v>1009</v>
      </c>
      <c r="T152" s="11">
        <v>2.2352764234767953E-3</v>
      </c>
      <c r="U152" s="12" t="s">
        <v>40</v>
      </c>
      <c r="V152" s="13">
        <v>1.5525935574756988</v>
      </c>
      <c r="W152" s="14">
        <v>2.1399621212121214</v>
      </c>
      <c r="X152" s="15">
        <v>0</v>
      </c>
      <c r="Y152" s="15">
        <v>2.1399621212121214</v>
      </c>
      <c r="Z152" s="15">
        <v>0</v>
      </c>
      <c r="AA152" s="15">
        <v>0</v>
      </c>
      <c r="AB152" s="15">
        <v>0</v>
      </c>
      <c r="AC152" s="39" t="s">
        <v>551</v>
      </c>
      <c r="AD152" s="1" t="s">
        <v>551</v>
      </c>
    </row>
    <row r="153" spans="1:30" hidden="1" x14ac:dyDescent="0.35">
      <c r="A153" s="1">
        <v>35329016</v>
      </c>
      <c r="B153" s="1">
        <v>103091102</v>
      </c>
      <c r="C153" s="1" t="s">
        <v>29</v>
      </c>
      <c r="D153" s="1" t="s">
        <v>30</v>
      </c>
      <c r="E153" s="1" t="s">
        <v>69</v>
      </c>
      <c r="F153" s="1" t="s">
        <v>70</v>
      </c>
      <c r="G153" s="1" t="s">
        <v>33</v>
      </c>
      <c r="H153" s="1" t="s">
        <v>34</v>
      </c>
      <c r="I153" s="1" t="s">
        <v>35</v>
      </c>
      <c r="J153" s="1" t="s">
        <v>273</v>
      </c>
      <c r="K153" s="1" t="s">
        <v>55</v>
      </c>
      <c r="L153" s="1">
        <v>39.709014892578125</v>
      </c>
      <c r="M153" s="1">
        <v>-121.57566833496094</v>
      </c>
      <c r="N153" s="1" t="s">
        <v>38</v>
      </c>
      <c r="O153" s="45"/>
      <c r="P153" s="9">
        <v>1535</v>
      </c>
      <c r="Q153" s="7">
        <v>2.5935891999999999E-2</v>
      </c>
      <c r="R153" s="41" t="s">
        <v>315</v>
      </c>
      <c r="S153" s="10">
        <v>47</v>
      </c>
      <c r="T153" s="11">
        <v>2.2807782303347963E-2</v>
      </c>
      <c r="U153" s="12" t="s">
        <v>40</v>
      </c>
      <c r="V153" s="13">
        <v>1.0016258400354927</v>
      </c>
      <c r="W153" s="14">
        <v>3.5399621212121213</v>
      </c>
      <c r="X153" s="15">
        <v>0</v>
      </c>
      <c r="Y153" s="15">
        <v>3.5399621212121213</v>
      </c>
      <c r="Z153" s="15">
        <v>0</v>
      </c>
      <c r="AA153" s="15">
        <v>0</v>
      </c>
      <c r="AB153" s="15">
        <v>0</v>
      </c>
      <c r="AC153" s="39" t="s">
        <v>551</v>
      </c>
      <c r="AD153" s="1" t="s">
        <v>551</v>
      </c>
    </row>
    <row r="154" spans="1:30" hidden="1" x14ac:dyDescent="0.35">
      <c r="A154" s="1">
        <v>35299635</v>
      </c>
      <c r="B154" s="1">
        <v>103091102</v>
      </c>
      <c r="C154" s="1" t="s">
        <v>29</v>
      </c>
      <c r="D154" s="1" t="s">
        <v>30</v>
      </c>
      <c r="E154" s="1" t="s">
        <v>181</v>
      </c>
      <c r="F154" s="1" t="s">
        <v>70</v>
      </c>
      <c r="G154" s="1" t="s">
        <v>33</v>
      </c>
      <c r="H154" s="1" t="s">
        <v>34</v>
      </c>
      <c r="I154" s="1" t="s">
        <v>35</v>
      </c>
      <c r="J154" s="1" t="s">
        <v>273</v>
      </c>
      <c r="K154" s="1" t="s">
        <v>55</v>
      </c>
      <c r="L154" s="1">
        <v>39.698806020699998</v>
      </c>
      <c r="M154" s="1">
        <v>-121.57428161369999</v>
      </c>
      <c r="N154" s="1" t="s">
        <v>38</v>
      </c>
      <c r="O154" s="45"/>
      <c r="P154" s="9">
        <v>1535</v>
      </c>
      <c r="Q154" s="7">
        <v>2.5935891999999999E-2</v>
      </c>
      <c r="R154" s="41" t="s">
        <v>315</v>
      </c>
      <c r="S154" s="10">
        <v>47</v>
      </c>
      <c r="T154" s="11">
        <v>2.2807782303347963E-2</v>
      </c>
      <c r="U154" s="12" t="s">
        <v>40</v>
      </c>
      <c r="V154" s="13">
        <v>1.0016258400354927</v>
      </c>
      <c r="W154" s="14">
        <v>2.239962121212121</v>
      </c>
      <c r="X154" s="15">
        <v>0</v>
      </c>
      <c r="Y154" s="15">
        <v>2.239962121212121</v>
      </c>
      <c r="Z154" s="15">
        <v>0</v>
      </c>
      <c r="AA154" s="15">
        <v>0</v>
      </c>
      <c r="AB154" s="15">
        <v>0</v>
      </c>
      <c r="AC154" s="39" t="s">
        <v>551</v>
      </c>
      <c r="AD154" s="1" t="s">
        <v>551</v>
      </c>
    </row>
    <row r="155" spans="1:30" hidden="1" x14ac:dyDescent="0.35">
      <c r="A155" s="1">
        <v>35329013</v>
      </c>
      <c r="B155" s="1">
        <v>103091102</v>
      </c>
      <c r="C155" s="1" t="s">
        <v>29</v>
      </c>
      <c r="D155" s="1" t="s">
        <v>30</v>
      </c>
      <c r="E155" s="1" t="s">
        <v>181</v>
      </c>
      <c r="F155" s="1" t="s">
        <v>70</v>
      </c>
      <c r="G155" s="1" t="s">
        <v>33</v>
      </c>
      <c r="H155" s="1" t="s">
        <v>34</v>
      </c>
      <c r="I155" s="1" t="s">
        <v>35</v>
      </c>
      <c r="J155" s="1" t="s">
        <v>273</v>
      </c>
      <c r="K155" s="1" t="s">
        <v>55</v>
      </c>
      <c r="L155" s="1">
        <v>39.680479823699997</v>
      </c>
      <c r="M155" s="1">
        <v>-121.5693271042</v>
      </c>
      <c r="N155" s="1" t="s">
        <v>38</v>
      </c>
      <c r="O155" s="45"/>
      <c r="P155" s="9">
        <v>1703</v>
      </c>
      <c r="Q155" s="7">
        <v>1.8087911000000002E-2</v>
      </c>
      <c r="R155" s="41" t="s">
        <v>306</v>
      </c>
      <c r="S155" s="10">
        <v>933</v>
      </c>
      <c r="T155" s="11">
        <v>2.5042260287871333E-3</v>
      </c>
      <c r="U155" s="12" t="s">
        <v>40</v>
      </c>
      <c r="V155" s="13">
        <v>1.9073558597628444</v>
      </c>
      <c r="W155" s="14">
        <v>1.85</v>
      </c>
      <c r="X155" s="15">
        <v>0</v>
      </c>
      <c r="Y155" s="15">
        <v>1.85</v>
      </c>
      <c r="Z155" s="15">
        <v>0</v>
      </c>
      <c r="AA155" s="15">
        <v>0</v>
      </c>
      <c r="AB155" s="15">
        <v>0</v>
      </c>
      <c r="AC155" s="39" t="s">
        <v>551</v>
      </c>
      <c r="AD155" s="1" t="s">
        <v>551</v>
      </c>
    </row>
    <row r="156" spans="1:30" hidden="1" x14ac:dyDescent="0.35">
      <c r="A156" s="1">
        <v>35329011</v>
      </c>
      <c r="B156" s="1">
        <v>103091102</v>
      </c>
      <c r="C156" s="1" t="s">
        <v>29</v>
      </c>
      <c r="D156" s="1" t="s">
        <v>30</v>
      </c>
      <c r="E156" s="1" t="s">
        <v>181</v>
      </c>
      <c r="F156" s="1" t="s">
        <v>70</v>
      </c>
      <c r="G156" s="1" t="s">
        <v>33</v>
      </c>
      <c r="H156" s="1" t="s">
        <v>34</v>
      </c>
      <c r="I156" s="1" t="s">
        <v>35</v>
      </c>
      <c r="J156" s="1" t="s">
        <v>132</v>
      </c>
      <c r="K156" s="1" t="s">
        <v>55</v>
      </c>
      <c r="L156" s="1">
        <v>39.666667938232422</v>
      </c>
      <c r="M156" s="1">
        <v>-121.5826416015625</v>
      </c>
      <c r="N156" s="1" t="s">
        <v>38</v>
      </c>
      <c r="O156" s="45"/>
      <c r="P156" s="9">
        <v>698</v>
      </c>
      <c r="Q156" s="7">
        <v>0.112182739</v>
      </c>
      <c r="R156" s="41" t="s">
        <v>356</v>
      </c>
      <c r="S156" s="10">
        <v>1028</v>
      </c>
      <c r="T156" s="11">
        <v>2.1691216635855511E-3</v>
      </c>
      <c r="U156" s="12" t="s">
        <v>40</v>
      </c>
      <c r="V156" s="13">
        <v>1.1292257216217219</v>
      </c>
      <c r="W156" s="14">
        <v>2.3229166666666665</v>
      </c>
      <c r="X156" s="15">
        <v>0</v>
      </c>
      <c r="Y156" s="15">
        <v>2.3229166666666665</v>
      </c>
      <c r="Z156" s="15">
        <v>0</v>
      </c>
      <c r="AA156" s="15">
        <v>0</v>
      </c>
      <c r="AB156" s="15">
        <v>0</v>
      </c>
      <c r="AC156" s="39" t="s">
        <v>551</v>
      </c>
      <c r="AD156" s="1" t="s">
        <v>551</v>
      </c>
    </row>
    <row r="157" spans="1:30" hidden="1" x14ac:dyDescent="0.35">
      <c r="A157" s="1">
        <v>35329010</v>
      </c>
      <c r="B157" s="1">
        <v>103091102</v>
      </c>
      <c r="C157" s="1" t="s">
        <v>29</v>
      </c>
      <c r="D157" s="1" t="s">
        <v>30</v>
      </c>
      <c r="E157" s="1" t="s">
        <v>73</v>
      </c>
      <c r="F157" s="1" t="s">
        <v>74</v>
      </c>
      <c r="G157" s="1" t="s">
        <v>33</v>
      </c>
      <c r="H157" s="1" t="s">
        <v>34</v>
      </c>
      <c r="I157" s="1" t="s">
        <v>35</v>
      </c>
      <c r="J157" s="1" t="s">
        <v>132</v>
      </c>
      <c r="K157" s="1" t="s">
        <v>55</v>
      </c>
      <c r="L157" s="1">
        <v>39.656403744899997</v>
      </c>
      <c r="M157" s="1">
        <v>-121.5838440022</v>
      </c>
      <c r="N157" s="1" t="s">
        <v>38</v>
      </c>
      <c r="O157" s="45"/>
      <c r="P157" s="9">
        <v>698</v>
      </c>
      <c r="Q157" s="7">
        <v>0.112182739</v>
      </c>
      <c r="R157" s="41" t="s">
        <v>356</v>
      </c>
      <c r="S157" s="10">
        <v>1028</v>
      </c>
      <c r="T157" s="11">
        <v>2.1691216635855511E-3</v>
      </c>
      <c r="U157" s="12" t="s">
        <v>40</v>
      </c>
      <c r="V157" s="13">
        <v>1.1292257216217219</v>
      </c>
      <c r="W157" s="14">
        <v>2.8140151515151515</v>
      </c>
      <c r="X157" s="15">
        <v>0</v>
      </c>
      <c r="Y157" s="15">
        <v>2.8140151515151515</v>
      </c>
      <c r="Z157" s="15">
        <v>0</v>
      </c>
      <c r="AA157" s="15">
        <v>0</v>
      </c>
      <c r="AB157" s="15">
        <v>0</v>
      </c>
      <c r="AC157" s="39" t="s">
        <v>551</v>
      </c>
      <c r="AD157" s="1" t="s">
        <v>551</v>
      </c>
    </row>
    <row r="158" spans="1:30" hidden="1" x14ac:dyDescent="0.35">
      <c r="A158" s="1">
        <v>35329009</v>
      </c>
      <c r="B158" s="1">
        <v>103091102</v>
      </c>
      <c r="C158" s="1" t="s">
        <v>29</v>
      </c>
      <c r="D158" s="1" t="s">
        <v>30</v>
      </c>
      <c r="E158" s="1" t="s">
        <v>73</v>
      </c>
      <c r="F158" s="1" t="s">
        <v>74</v>
      </c>
      <c r="G158" s="1" t="s">
        <v>33</v>
      </c>
      <c r="H158" s="1" t="s">
        <v>34</v>
      </c>
      <c r="I158" s="1" t="s">
        <v>35</v>
      </c>
      <c r="J158" s="1" t="s">
        <v>132</v>
      </c>
      <c r="K158" s="1" t="s">
        <v>55</v>
      </c>
      <c r="L158" s="1">
        <v>39.655007032199997</v>
      </c>
      <c r="M158" s="1">
        <v>-121.5839296332</v>
      </c>
      <c r="N158" s="1" t="s">
        <v>38</v>
      </c>
      <c r="O158" s="45"/>
      <c r="P158" s="9">
        <v>698</v>
      </c>
      <c r="Q158" s="7">
        <v>0.112182739</v>
      </c>
      <c r="R158" s="41" t="s">
        <v>356</v>
      </c>
      <c r="S158" s="10">
        <v>1028</v>
      </c>
      <c r="T158" s="11">
        <v>2.1691216635855511E-3</v>
      </c>
      <c r="U158" s="12" t="s">
        <v>40</v>
      </c>
      <c r="V158" s="13">
        <v>1.1292257216217219</v>
      </c>
      <c r="W158" s="14">
        <v>0.94090909090909092</v>
      </c>
      <c r="X158" s="15">
        <v>0</v>
      </c>
      <c r="Y158" s="15">
        <v>0.94090909090909092</v>
      </c>
      <c r="Z158" s="15">
        <v>0</v>
      </c>
      <c r="AA158" s="15">
        <v>0</v>
      </c>
      <c r="AB158" s="15">
        <v>0</v>
      </c>
      <c r="AC158" s="39" t="s">
        <v>551</v>
      </c>
      <c r="AD158" s="1" t="s">
        <v>551</v>
      </c>
    </row>
    <row r="159" spans="1:30" hidden="1" x14ac:dyDescent="0.35">
      <c r="A159" s="1">
        <v>35299631</v>
      </c>
      <c r="B159" s="1">
        <v>103091102</v>
      </c>
      <c r="C159" s="1" t="s">
        <v>29</v>
      </c>
      <c r="D159" s="1" t="s">
        <v>30</v>
      </c>
      <c r="E159" s="1" t="s">
        <v>73</v>
      </c>
      <c r="F159" s="1" t="s">
        <v>74</v>
      </c>
      <c r="G159" s="1" t="s">
        <v>33</v>
      </c>
      <c r="H159" s="1" t="s">
        <v>34</v>
      </c>
      <c r="I159" s="1" t="s">
        <v>35</v>
      </c>
      <c r="J159" s="1" t="s">
        <v>132</v>
      </c>
      <c r="K159" s="1" t="s">
        <v>55</v>
      </c>
      <c r="L159" s="1">
        <v>39.647421848599997</v>
      </c>
      <c r="M159" s="1">
        <v>-121.63058740380001</v>
      </c>
      <c r="N159" s="1" t="s">
        <v>38</v>
      </c>
      <c r="O159" s="45"/>
      <c r="P159" s="9">
        <v>698</v>
      </c>
      <c r="Q159" s="7">
        <v>0.112182739</v>
      </c>
      <c r="R159" s="41" t="s">
        <v>356</v>
      </c>
      <c r="S159" s="10">
        <v>1028</v>
      </c>
      <c r="T159" s="11">
        <v>2.1691216635855511E-3</v>
      </c>
      <c r="U159" s="12" t="s">
        <v>40</v>
      </c>
      <c r="V159" s="13">
        <v>1.1292257216217219</v>
      </c>
      <c r="W159" s="14">
        <v>3.4299242424242422</v>
      </c>
      <c r="X159" s="15">
        <v>0</v>
      </c>
      <c r="Y159" s="15">
        <v>3.4299242424242422</v>
      </c>
      <c r="Z159" s="15">
        <v>0</v>
      </c>
      <c r="AA159" s="15">
        <v>0</v>
      </c>
      <c r="AB159" s="15">
        <v>0</v>
      </c>
      <c r="AC159" s="39" t="s">
        <v>551</v>
      </c>
      <c r="AD159" s="1" t="s">
        <v>551</v>
      </c>
    </row>
    <row r="160" spans="1:30" hidden="1" x14ac:dyDescent="0.35">
      <c r="A160" s="1">
        <v>35329008</v>
      </c>
      <c r="B160" s="1">
        <v>103091102</v>
      </c>
      <c r="C160" s="1" t="s">
        <v>29</v>
      </c>
      <c r="D160" s="1" t="s">
        <v>30</v>
      </c>
      <c r="E160" s="1" t="s">
        <v>69</v>
      </c>
      <c r="F160" s="1" t="s">
        <v>70</v>
      </c>
      <c r="G160" s="1" t="s">
        <v>33</v>
      </c>
      <c r="H160" s="1" t="s">
        <v>34</v>
      </c>
      <c r="I160" s="1" t="s">
        <v>35</v>
      </c>
      <c r="J160" s="1" t="s">
        <v>132</v>
      </c>
      <c r="K160" s="1" t="s">
        <v>55</v>
      </c>
      <c r="L160" s="1">
        <v>39.6413047514</v>
      </c>
      <c r="M160" s="1">
        <v>-121.64133330289999</v>
      </c>
      <c r="N160" s="1" t="s">
        <v>38</v>
      </c>
      <c r="O160" s="45"/>
      <c r="P160" s="9">
        <v>268</v>
      </c>
      <c r="Q160" s="7">
        <v>0.226317026</v>
      </c>
      <c r="R160" s="41" t="s">
        <v>418</v>
      </c>
      <c r="S160" s="10">
        <v>2491</v>
      </c>
      <c r="T160" s="11">
        <v>3.1072449610292097E-4</v>
      </c>
      <c r="U160" s="12" t="s">
        <v>40</v>
      </c>
      <c r="V160" s="13">
        <v>1</v>
      </c>
      <c r="W160" s="14">
        <v>0.3130681818181818</v>
      </c>
      <c r="X160" s="15">
        <v>0</v>
      </c>
      <c r="Y160" s="15">
        <v>0.3130681818181818</v>
      </c>
      <c r="Z160" s="15">
        <v>0</v>
      </c>
      <c r="AA160" s="15">
        <v>0</v>
      </c>
      <c r="AB160" s="15">
        <v>0</v>
      </c>
      <c r="AC160" s="39" t="s">
        <v>551</v>
      </c>
      <c r="AD160" s="1" t="s">
        <v>551</v>
      </c>
    </row>
    <row r="161" spans="1:30" hidden="1" x14ac:dyDescent="0.35">
      <c r="A161" s="1">
        <v>35299629</v>
      </c>
      <c r="B161" s="1">
        <v>103091102</v>
      </c>
      <c r="C161" s="1" t="s">
        <v>29</v>
      </c>
      <c r="D161" s="1" t="s">
        <v>30</v>
      </c>
      <c r="E161" s="1" t="s">
        <v>69</v>
      </c>
      <c r="F161" s="1" t="s">
        <v>70</v>
      </c>
      <c r="G161" s="1" t="s">
        <v>33</v>
      </c>
      <c r="H161" s="1" t="s">
        <v>34</v>
      </c>
      <c r="I161" s="1" t="s">
        <v>35</v>
      </c>
      <c r="J161" s="1" t="s">
        <v>132</v>
      </c>
      <c r="K161" s="1" t="s">
        <v>55</v>
      </c>
      <c r="L161" s="1">
        <v>39.654001138200002</v>
      </c>
      <c r="M161" s="1">
        <v>-121.63229810599999</v>
      </c>
      <c r="N161" s="1" t="s">
        <v>38</v>
      </c>
      <c r="O161" s="45"/>
      <c r="P161" s="9">
        <v>268</v>
      </c>
      <c r="Q161" s="7">
        <v>0.226317026</v>
      </c>
      <c r="R161" s="41" t="s">
        <v>418</v>
      </c>
      <c r="S161" s="10">
        <v>2491</v>
      </c>
      <c r="T161" s="11">
        <v>3.1072449610292097E-4</v>
      </c>
      <c r="U161" s="12" t="s">
        <v>40</v>
      </c>
      <c r="V161" s="13">
        <v>1</v>
      </c>
      <c r="W161" s="14">
        <v>0.89090909090909087</v>
      </c>
      <c r="X161" s="15">
        <v>0</v>
      </c>
      <c r="Y161" s="15">
        <v>0</v>
      </c>
      <c r="Z161" s="15">
        <v>0.89090909090909087</v>
      </c>
      <c r="AA161" s="15">
        <v>0</v>
      </c>
      <c r="AB161" s="15">
        <v>0</v>
      </c>
      <c r="AC161" s="39" t="s">
        <v>551</v>
      </c>
      <c r="AD161" s="1" t="s">
        <v>551</v>
      </c>
    </row>
    <row r="162" spans="1:30" hidden="1" x14ac:dyDescent="0.35">
      <c r="A162" s="1">
        <v>35362666</v>
      </c>
      <c r="B162" s="1">
        <v>12022212</v>
      </c>
      <c r="C162" s="1" t="s">
        <v>41</v>
      </c>
      <c r="D162" s="1" t="s">
        <v>42</v>
      </c>
      <c r="E162" s="1" t="s">
        <v>31</v>
      </c>
      <c r="F162" s="1" t="s">
        <v>32</v>
      </c>
      <c r="G162" s="1" t="s">
        <v>33</v>
      </c>
      <c r="H162" s="1" t="s">
        <v>191</v>
      </c>
      <c r="I162" s="1" t="s">
        <v>143</v>
      </c>
      <c r="J162" s="1" t="s">
        <v>192</v>
      </c>
      <c r="K162" s="1" t="s">
        <v>193</v>
      </c>
      <c r="L162" s="1">
        <v>37.933147430419922</v>
      </c>
      <c r="M162" s="1">
        <v>-121.94195556640625</v>
      </c>
      <c r="N162" s="1" t="s">
        <v>47</v>
      </c>
      <c r="O162" s="45"/>
      <c r="P162" s="9">
        <v>2561</v>
      </c>
      <c r="Q162" s="7">
        <v>1.4893930000000001E-3</v>
      </c>
      <c r="R162" s="41" t="s">
        <v>201</v>
      </c>
      <c r="S162" s="10">
        <v>100</v>
      </c>
      <c r="T162" s="11">
        <v>1.8210850341755739E-2</v>
      </c>
      <c r="U162" s="12" t="s">
        <v>72</v>
      </c>
      <c r="V162" s="13">
        <v>1.0152908579067808</v>
      </c>
      <c r="W162" s="14">
        <v>0.67992424242424243</v>
      </c>
      <c r="X162" s="15">
        <v>0</v>
      </c>
      <c r="Y162" s="15">
        <v>0</v>
      </c>
      <c r="Z162" s="15">
        <v>0</v>
      </c>
      <c r="AA162" s="15">
        <v>0</v>
      </c>
      <c r="AB162" s="15">
        <v>0.67992424242424243</v>
      </c>
      <c r="AC162" s="39">
        <f>VLOOKUP(A162,'[1]PG&amp;E UG Workplan 2023-26_Conf'!$A:$AE,31,FALSE)</f>
        <v>0.36677449351769337</v>
      </c>
      <c r="AD162" s="1">
        <v>36</v>
      </c>
    </row>
    <row r="163" spans="1:30" hidden="1" x14ac:dyDescent="0.35">
      <c r="A163" s="1">
        <v>35379381</v>
      </c>
      <c r="B163" s="1">
        <v>12022212</v>
      </c>
      <c r="C163" s="1" t="s">
        <v>41</v>
      </c>
      <c r="D163" s="1" t="s">
        <v>42</v>
      </c>
      <c r="E163" s="1" t="s">
        <v>31</v>
      </c>
      <c r="F163" s="1" t="s">
        <v>32</v>
      </c>
      <c r="G163" s="1" t="s">
        <v>33</v>
      </c>
      <c r="H163" s="1" t="s">
        <v>191</v>
      </c>
      <c r="I163" s="1" t="s">
        <v>143</v>
      </c>
      <c r="J163" s="1" t="s">
        <v>192</v>
      </c>
      <c r="K163" s="1" t="s">
        <v>193</v>
      </c>
      <c r="L163" s="1">
        <v>37.924465179443359</v>
      </c>
      <c r="M163" s="1">
        <v>-121.91238403320313</v>
      </c>
      <c r="N163" s="1" t="s">
        <v>47</v>
      </c>
      <c r="O163" s="45"/>
      <c r="P163" s="9">
        <v>400</v>
      </c>
      <c r="Q163" s="7">
        <v>0.18021072099999999</v>
      </c>
      <c r="R163" s="41" t="s">
        <v>194</v>
      </c>
      <c r="S163" s="10">
        <v>115</v>
      </c>
      <c r="T163" s="11">
        <v>1.6898584806651632E-2</v>
      </c>
      <c r="U163" s="12" t="s">
        <v>72</v>
      </c>
      <c r="V163" s="13">
        <v>1.4863583706305457</v>
      </c>
      <c r="W163" s="14">
        <v>10.4</v>
      </c>
      <c r="X163" s="15">
        <v>0</v>
      </c>
      <c r="Y163" s="15">
        <v>0</v>
      </c>
      <c r="Z163" s="15">
        <v>0</v>
      </c>
      <c r="AA163" s="15">
        <v>0</v>
      </c>
      <c r="AB163" s="15">
        <v>10.4</v>
      </c>
      <c r="AC163" s="39">
        <f>VLOOKUP(A163,'[1]PG&amp;E UG Workplan 2023-26_Conf'!$A:$AE,31,FALSE)</f>
        <v>0.17938474105143787</v>
      </c>
      <c r="AD163" s="1">
        <v>173</v>
      </c>
    </row>
    <row r="164" spans="1:30" hidden="1" x14ac:dyDescent="0.35">
      <c r="A164" s="1">
        <v>35385802</v>
      </c>
      <c r="B164" s="1">
        <v>12022212</v>
      </c>
      <c r="C164" s="1" t="s">
        <v>41</v>
      </c>
      <c r="D164" s="1" t="s">
        <v>42</v>
      </c>
      <c r="E164" s="1" t="s">
        <v>31</v>
      </c>
      <c r="F164" s="1" t="s">
        <v>32</v>
      </c>
      <c r="G164" s="1" t="s">
        <v>33</v>
      </c>
      <c r="H164" s="1" t="s">
        <v>191</v>
      </c>
      <c r="I164" s="1" t="s">
        <v>143</v>
      </c>
      <c r="J164" s="1" t="s">
        <v>192</v>
      </c>
      <c r="K164" s="1" t="s">
        <v>193</v>
      </c>
      <c r="L164" s="1">
        <v>37.9038474643</v>
      </c>
      <c r="M164" s="1">
        <v>-121.87409097130001</v>
      </c>
      <c r="N164" s="1" t="s">
        <v>47</v>
      </c>
      <c r="O164" s="45"/>
      <c r="P164" s="9">
        <v>377</v>
      </c>
      <c r="Q164" s="7">
        <v>0.18754525499999999</v>
      </c>
      <c r="R164" s="41" t="s">
        <v>259</v>
      </c>
      <c r="S164" s="10">
        <v>15</v>
      </c>
      <c r="T164" s="11">
        <v>3.4098896039379899E-2</v>
      </c>
      <c r="U164" s="12" t="s">
        <v>53</v>
      </c>
      <c r="V164" s="13">
        <v>1.3819066319177342</v>
      </c>
      <c r="W164" s="14">
        <v>9.6</v>
      </c>
      <c r="X164" s="15">
        <v>0</v>
      </c>
      <c r="Y164" s="15">
        <v>0</v>
      </c>
      <c r="Z164" s="15">
        <v>0</v>
      </c>
      <c r="AA164" s="15">
        <v>0</v>
      </c>
      <c r="AB164" s="15">
        <v>9.6</v>
      </c>
      <c r="AC164" s="39">
        <f>VLOOKUP(A164,'[1]PG&amp;E UG Workplan 2023-26_Conf'!$A:$AE,31,FALSE)</f>
        <v>0.41826828268752519</v>
      </c>
      <c r="AD164" s="1">
        <v>28</v>
      </c>
    </row>
    <row r="165" spans="1:30" hidden="1" x14ac:dyDescent="0.35">
      <c r="A165" s="1">
        <v>35192280</v>
      </c>
      <c r="B165" s="1">
        <v>12022212</v>
      </c>
      <c r="C165" s="1" t="s">
        <v>29</v>
      </c>
      <c r="D165" s="1" t="s">
        <v>30</v>
      </c>
      <c r="E165" s="1" t="s">
        <v>73</v>
      </c>
      <c r="F165" s="1" t="s">
        <v>74</v>
      </c>
      <c r="G165" s="1" t="s">
        <v>33</v>
      </c>
      <c r="H165" s="1" t="s">
        <v>191</v>
      </c>
      <c r="I165" s="1" t="s">
        <v>143</v>
      </c>
      <c r="J165" s="1" t="s">
        <v>192</v>
      </c>
      <c r="K165" s="1" t="s">
        <v>193</v>
      </c>
      <c r="L165" s="1">
        <v>37.868373870849609</v>
      </c>
      <c r="M165" s="1">
        <v>-121.85735321044922</v>
      </c>
      <c r="N165" s="1" t="s">
        <v>38</v>
      </c>
      <c r="O165" s="45"/>
      <c r="P165" s="9">
        <v>377</v>
      </c>
      <c r="Q165" s="7">
        <v>0.18754525499999999</v>
      </c>
      <c r="R165" s="41" t="s">
        <v>259</v>
      </c>
      <c r="S165" s="10">
        <v>15</v>
      </c>
      <c r="T165" s="11">
        <v>3.4098896039379899E-2</v>
      </c>
      <c r="U165" s="12" t="s">
        <v>53</v>
      </c>
      <c r="V165" s="13">
        <v>1.3819066319177342</v>
      </c>
      <c r="W165" s="14">
        <v>1.3399621212121211</v>
      </c>
      <c r="X165" s="15">
        <v>0</v>
      </c>
      <c r="Y165" s="15">
        <v>1.3399621212121211</v>
      </c>
      <c r="Z165" s="15">
        <v>0</v>
      </c>
      <c r="AA165" s="15">
        <v>0</v>
      </c>
      <c r="AB165" s="15">
        <v>0</v>
      </c>
      <c r="AC165" s="39" t="s">
        <v>551</v>
      </c>
      <c r="AD165" s="1" t="s">
        <v>551</v>
      </c>
    </row>
    <row r="166" spans="1:30" hidden="1" x14ac:dyDescent="0.35">
      <c r="A166" s="1">
        <v>35145001</v>
      </c>
      <c r="B166" s="1">
        <v>12022215</v>
      </c>
      <c r="C166" s="1" t="s">
        <v>29</v>
      </c>
      <c r="D166" s="1" t="s">
        <v>30</v>
      </c>
      <c r="E166" s="1" t="s">
        <v>118</v>
      </c>
      <c r="F166" s="1" t="s">
        <v>119</v>
      </c>
      <c r="G166" s="1" t="s">
        <v>33</v>
      </c>
      <c r="H166" s="1" t="s">
        <v>191</v>
      </c>
      <c r="I166" s="1" t="s">
        <v>143</v>
      </c>
      <c r="J166" s="1" t="s">
        <v>304</v>
      </c>
      <c r="K166" s="1" t="s">
        <v>193</v>
      </c>
      <c r="L166" s="1">
        <v>37.931030100000001</v>
      </c>
      <c r="M166" s="1">
        <v>-121.973630551951</v>
      </c>
      <c r="N166" s="1" t="s">
        <v>38</v>
      </c>
      <c r="O166" s="45"/>
      <c r="P166" s="9">
        <v>1739</v>
      </c>
      <c r="Q166" s="7">
        <v>1.6934975000000001E-2</v>
      </c>
      <c r="R166" s="41" t="s">
        <v>305</v>
      </c>
      <c r="S166" s="10">
        <v>1812</v>
      </c>
      <c r="T166" s="11">
        <v>6.704987718904931E-4</v>
      </c>
      <c r="U166" s="12" t="s">
        <v>72</v>
      </c>
      <c r="V166" s="13">
        <v>1.0799694392589887</v>
      </c>
      <c r="W166" s="14">
        <v>1.884469696969697</v>
      </c>
      <c r="X166" s="15">
        <v>0</v>
      </c>
      <c r="Y166" s="15">
        <v>0</v>
      </c>
      <c r="Z166" s="15">
        <v>1.884469696969697</v>
      </c>
      <c r="AA166" s="15">
        <v>0</v>
      </c>
      <c r="AB166" s="15">
        <v>0</v>
      </c>
      <c r="AC166" s="39" t="s">
        <v>551</v>
      </c>
      <c r="AD166" s="1" t="s">
        <v>551</v>
      </c>
    </row>
    <row r="167" spans="1:30" hidden="1" x14ac:dyDescent="0.35">
      <c r="A167" s="1">
        <v>35380376</v>
      </c>
      <c r="B167" s="1">
        <v>103331102</v>
      </c>
      <c r="C167" s="1" t="s">
        <v>29</v>
      </c>
      <c r="D167" s="1" t="s">
        <v>30</v>
      </c>
      <c r="E167" s="1" t="s">
        <v>69</v>
      </c>
      <c r="F167" s="1" t="s">
        <v>70</v>
      </c>
      <c r="G167" s="1" t="s">
        <v>33</v>
      </c>
      <c r="H167" s="1" t="s">
        <v>34</v>
      </c>
      <c r="I167" s="1" t="s">
        <v>35</v>
      </c>
      <c r="J167" s="1" t="s">
        <v>387</v>
      </c>
      <c r="K167" s="1" t="s">
        <v>346</v>
      </c>
      <c r="L167" s="1">
        <v>39.846018211000001</v>
      </c>
      <c r="M167" s="1">
        <v>-122.58910025580001</v>
      </c>
      <c r="N167" s="1" t="s">
        <v>38</v>
      </c>
      <c r="O167" s="45"/>
      <c r="P167" s="9">
        <v>413</v>
      </c>
      <c r="Q167" s="7">
        <v>0.175439493</v>
      </c>
      <c r="R167" s="41" t="s">
        <v>388</v>
      </c>
      <c r="S167" s="10">
        <v>694</v>
      </c>
      <c r="T167" s="11">
        <v>3.7455534034374085E-3</v>
      </c>
      <c r="U167" s="12" t="s">
        <v>40</v>
      </c>
      <c r="V167" s="13">
        <v>1.3720015663242309</v>
      </c>
      <c r="W167" s="14">
        <v>2.5799242424242426</v>
      </c>
      <c r="X167" s="15">
        <v>0</v>
      </c>
      <c r="Y167" s="15">
        <v>2.5799242424242426</v>
      </c>
      <c r="Z167" s="15">
        <v>0</v>
      </c>
      <c r="AA167" s="15">
        <v>0</v>
      </c>
      <c r="AB167" s="15">
        <v>0</v>
      </c>
      <c r="AC167" s="39" t="s">
        <v>551</v>
      </c>
      <c r="AD167" s="1" t="s">
        <v>551</v>
      </c>
    </row>
    <row r="168" spans="1:30" hidden="1" x14ac:dyDescent="0.35">
      <c r="A168" s="1">
        <v>35380373</v>
      </c>
      <c r="B168" s="1">
        <v>103331102</v>
      </c>
      <c r="C168" s="1" t="s">
        <v>29</v>
      </c>
      <c r="D168" s="1" t="s">
        <v>30</v>
      </c>
      <c r="E168" s="1" t="s">
        <v>69</v>
      </c>
      <c r="F168" s="1" t="s">
        <v>70</v>
      </c>
      <c r="G168" s="1" t="s">
        <v>33</v>
      </c>
      <c r="H168" s="1" t="s">
        <v>34</v>
      </c>
      <c r="I168" s="1" t="s">
        <v>35</v>
      </c>
      <c r="J168" s="1" t="s">
        <v>387</v>
      </c>
      <c r="K168" s="1" t="s">
        <v>346</v>
      </c>
      <c r="L168" s="1">
        <v>39.846634115299999</v>
      </c>
      <c r="M168" s="1">
        <v>-122.5899921669</v>
      </c>
      <c r="N168" s="1" t="s">
        <v>38</v>
      </c>
      <c r="O168" s="45"/>
      <c r="P168" s="9">
        <v>413</v>
      </c>
      <c r="Q168" s="7">
        <v>0.175439493</v>
      </c>
      <c r="R168" s="41" t="s">
        <v>388</v>
      </c>
      <c r="S168" s="10">
        <v>694</v>
      </c>
      <c r="T168" s="11">
        <v>3.7455534034374085E-3</v>
      </c>
      <c r="U168" s="12" t="s">
        <v>40</v>
      </c>
      <c r="V168" s="13">
        <v>1.3720015663242309</v>
      </c>
      <c r="W168" s="14">
        <v>1.7899621212121213</v>
      </c>
      <c r="X168" s="15">
        <v>0</v>
      </c>
      <c r="Y168" s="15">
        <v>1.7899621212121213</v>
      </c>
      <c r="Z168" s="15">
        <v>0</v>
      </c>
      <c r="AA168" s="15">
        <v>0</v>
      </c>
      <c r="AB168" s="15">
        <v>0</v>
      </c>
      <c r="AC168" s="39" t="s">
        <v>551</v>
      </c>
      <c r="AD168" s="1" t="s">
        <v>551</v>
      </c>
    </row>
    <row r="169" spans="1:30" hidden="1" x14ac:dyDescent="0.35">
      <c r="A169" s="1">
        <v>35380372</v>
      </c>
      <c r="B169" s="1">
        <v>103331102</v>
      </c>
      <c r="C169" s="1" t="s">
        <v>29</v>
      </c>
      <c r="D169" s="1" t="s">
        <v>30</v>
      </c>
      <c r="E169" s="1" t="s">
        <v>69</v>
      </c>
      <c r="F169" s="1" t="s">
        <v>70</v>
      </c>
      <c r="G169" s="1" t="s">
        <v>33</v>
      </c>
      <c r="H169" s="1" t="s">
        <v>34</v>
      </c>
      <c r="I169" s="1" t="s">
        <v>35</v>
      </c>
      <c r="J169" s="1" t="s">
        <v>387</v>
      </c>
      <c r="K169" s="1" t="s">
        <v>346</v>
      </c>
      <c r="L169" s="1">
        <v>39.863352298400002</v>
      </c>
      <c r="M169" s="1">
        <v>-122.5861762482</v>
      </c>
      <c r="N169" s="1" t="s">
        <v>38</v>
      </c>
      <c r="O169" s="45"/>
      <c r="P169" s="9">
        <v>413</v>
      </c>
      <c r="Q169" s="7">
        <v>0.175439493</v>
      </c>
      <c r="R169" s="41" t="s">
        <v>388</v>
      </c>
      <c r="S169" s="10">
        <v>694</v>
      </c>
      <c r="T169" s="11">
        <v>3.7455534034374085E-3</v>
      </c>
      <c r="U169" s="12" t="s">
        <v>40</v>
      </c>
      <c r="V169" s="13">
        <v>1.3720015663242309</v>
      </c>
      <c r="W169" s="14">
        <v>1.7399621212121212</v>
      </c>
      <c r="X169" s="15">
        <v>0</v>
      </c>
      <c r="Y169" s="15">
        <v>1.7399621212121212</v>
      </c>
      <c r="Z169" s="15">
        <v>0</v>
      </c>
      <c r="AA169" s="15">
        <v>0</v>
      </c>
      <c r="AB169" s="15">
        <v>0</v>
      </c>
      <c r="AC169" s="39" t="s">
        <v>551</v>
      </c>
      <c r="AD169" s="1" t="s">
        <v>551</v>
      </c>
    </row>
    <row r="170" spans="1:30" hidden="1" x14ac:dyDescent="0.35">
      <c r="A170" s="1">
        <v>35380371</v>
      </c>
      <c r="B170" s="1">
        <v>103331102</v>
      </c>
      <c r="C170" s="1" t="s">
        <v>29</v>
      </c>
      <c r="D170" s="1" t="s">
        <v>30</v>
      </c>
      <c r="E170" s="1" t="s">
        <v>69</v>
      </c>
      <c r="F170" s="1" t="s">
        <v>70</v>
      </c>
      <c r="G170" s="1" t="s">
        <v>33</v>
      </c>
      <c r="H170" s="1" t="s">
        <v>34</v>
      </c>
      <c r="I170" s="1" t="s">
        <v>35</v>
      </c>
      <c r="J170" s="1" t="s">
        <v>380</v>
      </c>
      <c r="K170" s="1" t="s">
        <v>346</v>
      </c>
      <c r="L170" s="1">
        <v>39.877271296300002</v>
      </c>
      <c r="M170" s="1">
        <v>-122.5511923614</v>
      </c>
      <c r="N170" s="1" t="s">
        <v>38</v>
      </c>
      <c r="O170" s="45"/>
      <c r="P170" s="9">
        <v>413</v>
      </c>
      <c r="Q170" s="7">
        <v>0.175439493</v>
      </c>
      <c r="R170" s="41" t="s">
        <v>388</v>
      </c>
      <c r="S170" s="10">
        <v>694</v>
      </c>
      <c r="T170" s="11">
        <v>3.7455534034374085E-3</v>
      </c>
      <c r="U170" s="12" t="s">
        <v>40</v>
      </c>
      <c r="V170" s="13">
        <v>1.3720015663242309</v>
      </c>
      <c r="W170" s="14">
        <v>2.8299242424242426</v>
      </c>
      <c r="X170" s="15">
        <v>0</v>
      </c>
      <c r="Y170" s="15">
        <v>2.8299242424242426</v>
      </c>
      <c r="Z170" s="15">
        <v>0</v>
      </c>
      <c r="AA170" s="15">
        <v>0</v>
      </c>
      <c r="AB170" s="15">
        <v>0</v>
      </c>
      <c r="AC170" s="39" t="s">
        <v>551</v>
      </c>
      <c r="AD170" s="1" t="s">
        <v>551</v>
      </c>
    </row>
    <row r="171" spans="1:30" hidden="1" x14ac:dyDescent="0.35">
      <c r="A171" s="1">
        <v>35380370</v>
      </c>
      <c r="B171" s="1">
        <v>103331102</v>
      </c>
      <c r="C171" s="1" t="s">
        <v>29</v>
      </c>
      <c r="D171" s="1" t="s">
        <v>30</v>
      </c>
      <c r="E171" s="1" t="s">
        <v>69</v>
      </c>
      <c r="F171" s="1" t="s">
        <v>70</v>
      </c>
      <c r="G171" s="1" t="s">
        <v>33</v>
      </c>
      <c r="H171" s="1" t="s">
        <v>34</v>
      </c>
      <c r="I171" s="1" t="s">
        <v>35</v>
      </c>
      <c r="J171" s="1" t="s">
        <v>370</v>
      </c>
      <c r="K171" s="1" t="s">
        <v>346</v>
      </c>
      <c r="L171" s="1">
        <v>39.887043093700001</v>
      </c>
      <c r="M171" s="1">
        <v>-122.53608367610001</v>
      </c>
      <c r="N171" s="1" t="s">
        <v>38</v>
      </c>
      <c r="O171" s="45"/>
      <c r="P171" s="9">
        <v>413</v>
      </c>
      <c r="Q171" s="7">
        <v>0.175439493</v>
      </c>
      <c r="R171" s="41" t="s">
        <v>388</v>
      </c>
      <c r="S171" s="10">
        <v>694</v>
      </c>
      <c r="T171" s="11">
        <v>3.7455534034374085E-3</v>
      </c>
      <c r="U171" s="12" t="s">
        <v>40</v>
      </c>
      <c r="V171" s="13">
        <v>1.3720015663242309</v>
      </c>
      <c r="W171" s="14">
        <v>3.1799242424242422</v>
      </c>
      <c r="X171" s="15">
        <v>0</v>
      </c>
      <c r="Y171" s="15">
        <v>3.1799242424242422</v>
      </c>
      <c r="Z171" s="15">
        <v>0</v>
      </c>
      <c r="AA171" s="15">
        <v>0</v>
      </c>
      <c r="AB171" s="15">
        <v>0</v>
      </c>
      <c r="AC171" s="39" t="s">
        <v>551</v>
      </c>
      <c r="AD171" s="1" t="s">
        <v>551</v>
      </c>
    </row>
    <row r="172" spans="1:30" hidden="1" x14ac:dyDescent="0.35">
      <c r="A172" s="1">
        <v>35380369</v>
      </c>
      <c r="B172" s="1">
        <v>103331102</v>
      </c>
      <c r="C172" s="1" t="s">
        <v>29</v>
      </c>
      <c r="D172" s="1" t="s">
        <v>30</v>
      </c>
      <c r="E172" s="1" t="s">
        <v>69</v>
      </c>
      <c r="F172" s="1" t="s">
        <v>70</v>
      </c>
      <c r="G172" s="1" t="s">
        <v>33</v>
      </c>
      <c r="H172" s="1" t="s">
        <v>34</v>
      </c>
      <c r="I172" s="1" t="s">
        <v>35</v>
      </c>
      <c r="J172" s="1" t="s">
        <v>370</v>
      </c>
      <c r="K172" s="1" t="s">
        <v>346</v>
      </c>
      <c r="L172" s="1">
        <v>39.892791479700001</v>
      </c>
      <c r="M172" s="1">
        <v>-122.51712348789999</v>
      </c>
      <c r="N172" s="1" t="s">
        <v>38</v>
      </c>
      <c r="O172" s="45"/>
      <c r="P172" s="9">
        <v>413</v>
      </c>
      <c r="Q172" s="7">
        <v>0.175439493</v>
      </c>
      <c r="R172" s="41" t="s">
        <v>388</v>
      </c>
      <c r="S172" s="10">
        <v>694</v>
      </c>
      <c r="T172" s="11">
        <v>3.7455534034374085E-3</v>
      </c>
      <c r="U172" s="12" t="s">
        <v>40</v>
      </c>
      <c r="V172" s="13">
        <v>1.3720015663242309</v>
      </c>
      <c r="W172" s="14">
        <v>2.1299242424242424</v>
      </c>
      <c r="X172" s="15">
        <v>0</v>
      </c>
      <c r="Y172" s="15">
        <v>2.1299242424242424</v>
      </c>
      <c r="Z172" s="15">
        <v>0</v>
      </c>
      <c r="AA172" s="15">
        <v>0</v>
      </c>
      <c r="AB172" s="15">
        <v>0</v>
      </c>
      <c r="AC172" s="39" t="s">
        <v>551</v>
      </c>
      <c r="AD172" s="1" t="s">
        <v>551</v>
      </c>
    </row>
    <row r="173" spans="1:30" hidden="1" x14ac:dyDescent="0.35">
      <c r="A173" s="1">
        <v>35380368</v>
      </c>
      <c r="B173" s="1">
        <v>103331102</v>
      </c>
      <c r="C173" s="1" t="s">
        <v>29</v>
      </c>
      <c r="D173" s="1" t="s">
        <v>30</v>
      </c>
      <c r="E173" s="1" t="s">
        <v>69</v>
      </c>
      <c r="F173" s="1" t="s">
        <v>70</v>
      </c>
      <c r="G173" s="1" t="s">
        <v>33</v>
      </c>
      <c r="H173" s="1" t="s">
        <v>34</v>
      </c>
      <c r="I173" s="1" t="s">
        <v>35</v>
      </c>
      <c r="J173" s="1" t="s">
        <v>370</v>
      </c>
      <c r="K173" s="1" t="s">
        <v>346</v>
      </c>
      <c r="L173" s="1">
        <v>39.910805689599997</v>
      </c>
      <c r="M173" s="1">
        <v>-122.4929566819</v>
      </c>
      <c r="N173" s="1" t="s">
        <v>38</v>
      </c>
      <c r="O173" s="45"/>
      <c r="P173" s="9">
        <v>413</v>
      </c>
      <c r="Q173" s="7">
        <v>0.175439493</v>
      </c>
      <c r="R173" s="41" t="s">
        <v>388</v>
      </c>
      <c r="S173" s="40">
        <v>694</v>
      </c>
      <c r="T173" s="11">
        <v>3.7455534034374085E-3</v>
      </c>
      <c r="U173" s="12" t="s">
        <v>40</v>
      </c>
      <c r="V173" s="13">
        <v>1.3720015663242309</v>
      </c>
      <c r="W173" s="14">
        <v>2.2299242424242425</v>
      </c>
      <c r="X173" s="15">
        <v>0</v>
      </c>
      <c r="Y173" s="15">
        <v>2.2299242424242425</v>
      </c>
      <c r="Z173" s="15">
        <v>0</v>
      </c>
      <c r="AA173" s="15">
        <v>0</v>
      </c>
      <c r="AB173" s="15">
        <v>0</v>
      </c>
      <c r="AC173" s="39" t="s">
        <v>551</v>
      </c>
      <c r="AD173" s="1" t="s">
        <v>551</v>
      </c>
    </row>
    <row r="174" spans="1:30" hidden="1" x14ac:dyDescent="0.35">
      <c r="A174" s="1">
        <v>35380365</v>
      </c>
      <c r="B174" s="1">
        <v>103331102</v>
      </c>
      <c r="C174" s="1" t="s">
        <v>29</v>
      </c>
      <c r="D174" s="1" t="s">
        <v>30</v>
      </c>
      <c r="E174" s="1" t="s">
        <v>69</v>
      </c>
      <c r="F174" s="1" t="s">
        <v>70</v>
      </c>
      <c r="G174" s="1" t="s">
        <v>33</v>
      </c>
      <c r="H174" s="1" t="s">
        <v>34</v>
      </c>
      <c r="I174" s="1" t="s">
        <v>35</v>
      </c>
      <c r="J174" s="1" t="s">
        <v>380</v>
      </c>
      <c r="K174" s="1" t="s">
        <v>346</v>
      </c>
      <c r="L174" s="1">
        <v>39.908903779699997</v>
      </c>
      <c r="M174" s="1">
        <v>-122.4785866637</v>
      </c>
      <c r="N174" s="1" t="s">
        <v>38</v>
      </c>
      <c r="O174" s="45"/>
      <c r="P174" s="9">
        <v>413</v>
      </c>
      <c r="Q174" s="7">
        <v>0.175439493</v>
      </c>
      <c r="R174" s="41" t="s">
        <v>388</v>
      </c>
      <c r="S174" s="10">
        <v>694</v>
      </c>
      <c r="T174" s="11">
        <v>3.7455534034374085E-3</v>
      </c>
      <c r="U174" s="12" t="s">
        <v>40</v>
      </c>
      <c r="V174" s="13">
        <v>1.3720015663242309</v>
      </c>
      <c r="W174" s="14">
        <v>3.0399621212121213</v>
      </c>
      <c r="X174" s="15">
        <v>0</v>
      </c>
      <c r="Y174" s="15">
        <v>3.0399621212121213</v>
      </c>
      <c r="Z174" s="15">
        <v>0</v>
      </c>
      <c r="AA174" s="15">
        <v>0</v>
      </c>
      <c r="AB174" s="15">
        <v>0</v>
      </c>
      <c r="AC174" s="39" t="s">
        <v>551</v>
      </c>
      <c r="AD174" s="1" t="s">
        <v>551</v>
      </c>
    </row>
    <row r="175" spans="1:30" hidden="1" x14ac:dyDescent="0.35">
      <c r="A175" s="1">
        <v>35334229</v>
      </c>
      <c r="B175" s="1">
        <v>103331102</v>
      </c>
      <c r="C175" s="1" t="s">
        <v>29</v>
      </c>
      <c r="D175" s="1" t="s">
        <v>30</v>
      </c>
      <c r="E175" s="1" t="s">
        <v>69</v>
      </c>
      <c r="F175" s="1" t="s">
        <v>70</v>
      </c>
      <c r="G175" s="1" t="s">
        <v>33</v>
      </c>
      <c r="H175" s="1" t="s">
        <v>34</v>
      </c>
      <c r="I175" s="1" t="s">
        <v>35</v>
      </c>
      <c r="J175" s="1" t="s">
        <v>387</v>
      </c>
      <c r="K175" s="1" t="s">
        <v>346</v>
      </c>
      <c r="L175" s="1">
        <v>39.849252311299999</v>
      </c>
      <c r="M175" s="1">
        <v>-122.6178917599</v>
      </c>
      <c r="N175" s="1" t="s">
        <v>38</v>
      </c>
      <c r="O175" s="45"/>
      <c r="P175" s="9">
        <v>413</v>
      </c>
      <c r="Q175" s="7">
        <v>0.175439493</v>
      </c>
      <c r="R175" s="41" t="s">
        <v>388</v>
      </c>
      <c r="S175" s="10">
        <v>694</v>
      </c>
      <c r="T175" s="11">
        <v>3.7455534034374085E-3</v>
      </c>
      <c r="U175" s="12" t="s">
        <v>40</v>
      </c>
      <c r="V175" s="13">
        <v>1.3720015663242309</v>
      </c>
      <c r="W175" s="14">
        <v>3.0399621212121213</v>
      </c>
      <c r="X175" s="15">
        <v>0</v>
      </c>
      <c r="Y175" s="15">
        <v>3.0399621212121213</v>
      </c>
      <c r="Z175" s="15">
        <v>0</v>
      </c>
      <c r="AA175" s="15">
        <v>0</v>
      </c>
      <c r="AB175" s="15">
        <v>0</v>
      </c>
      <c r="AC175" s="39" t="s">
        <v>551</v>
      </c>
      <c r="AD175" s="1" t="s">
        <v>551</v>
      </c>
    </row>
    <row r="176" spans="1:30" hidden="1" x14ac:dyDescent="0.35">
      <c r="A176" s="1">
        <v>35311897</v>
      </c>
      <c r="B176" s="1">
        <v>103331102</v>
      </c>
      <c r="C176" s="1" t="s">
        <v>29</v>
      </c>
      <c r="D176" s="1" t="s">
        <v>30</v>
      </c>
      <c r="E176" s="1" t="s">
        <v>69</v>
      </c>
      <c r="F176" s="1" t="s">
        <v>70</v>
      </c>
      <c r="G176" s="1" t="s">
        <v>33</v>
      </c>
      <c r="H176" s="1" t="s">
        <v>34</v>
      </c>
      <c r="I176" s="1" t="s">
        <v>35</v>
      </c>
      <c r="J176" s="1" t="s">
        <v>380</v>
      </c>
      <c r="K176" s="1" t="s">
        <v>346</v>
      </c>
      <c r="L176" s="1">
        <v>39.868505900199999</v>
      </c>
      <c r="M176" s="1">
        <v>-122.56632856980001</v>
      </c>
      <c r="N176" s="1" t="s">
        <v>38</v>
      </c>
      <c r="O176" s="45"/>
      <c r="P176" s="9">
        <v>413</v>
      </c>
      <c r="Q176" s="7">
        <v>0.175439493</v>
      </c>
      <c r="R176" s="41" t="s">
        <v>388</v>
      </c>
      <c r="S176" s="10">
        <v>694</v>
      </c>
      <c r="T176" s="11">
        <v>3.7455534034374085E-3</v>
      </c>
      <c r="U176" s="12" t="s">
        <v>40</v>
      </c>
      <c r="V176" s="13">
        <v>1.3720015663242309</v>
      </c>
      <c r="W176" s="14">
        <v>4.8399621212121211</v>
      </c>
      <c r="X176" s="15">
        <v>0</v>
      </c>
      <c r="Y176" s="15">
        <v>4.8399621212121211</v>
      </c>
      <c r="Z176" s="15">
        <v>0</v>
      </c>
      <c r="AA176" s="15">
        <v>0</v>
      </c>
      <c r="AB176" s="15">
        <v>0</v>
      </c>
      <c r="AC176" s="39" t="s">
        <v>551</v>
      </c>
      <c r="AD176" s="1" t="s">
        <v>551</v>
      </c>
    </row>
    <row r="177" spans="1:30" hidden="1" x14ac:dyDescent="0.35">
      <c r="A177" s="1">
        <v>35340270</v>
      </c>
      <c r="B177" s="1">
        <v>103331102</v>
      </c>
      <c r="C177" s="1" t="s">
        <v>29</v>
      </c>
      <c r="D177" s="1" t="s">
        <v>30</v>
      </c>
      <c r="E177" s="1" t="s">
        <v>69</v>
      </c>
      <c r="F177" s="1" t="s">
        <v>70</v>
      </c>
      <c r="G177" s="1" t="s">
        <v>33</v>
      </c>
      <c r="H177" s="1" t="s">
        <v>34</v>
      </c>
      <c r="I177" s="1" t="s">
        <v>35</v>
      </c>
      <c r="J177" s="1" t="s">
        <v>380</v>
      </c>
      <c r="K177" s="1" t="s">
        <v>346</v>
      </c>
      <c r="L177" s="1">
        <v>39.917960000000001</v>
      </c>
      <c r="M177" s="1">
        <v>-122.47092000000001</v>
      </c>
      <c r="N177" s="1" t="s">
        <v>38</v>
      </c>
      <c r="O177" s="45"/>
      <c r="P177" s="9">
        <v>457</v>
      </c>
      <c r="Q177" s="7">
        <v>0.163185002</v>
      </c>
      <c r="R177" s="41" t="s">
        <v>381</v>
      </c>
      <c r="S177" s="10">
        <v>2905</v>
      </c>
      <c r="T177" s="11">
        <v>1.6150048467116138E-4</v>
      </c>
      <c r="U177" s="12" t="s">
        <v>40</v>
      </c>
      <c r="V177" s="13">
        <v>1.0421389910234391</v>
      </c>
      <c r="W177" s="14">
        <v>2.3399621212121211</v>
      </c>
      <c r="X177" s="15">
        <v>0</v>
      </c>
      <c r="Y177" s="15">
        <v>2.3399621212121211</v>
      </c>
      <c r="Z177" s="15">
        <v>0</v>
      </c>
      <c r="AA177" s="15">
        <v>0</v>
      </c>
      <c r="AB177" s="15">
        <v>0</v>
      </c>
      <c r="AC177" s="39" t="s">
        <v>551</v>
      </c>
      <c r="AD177" s="1" t="s">
        <v>551</v>
      </c>
    </row>
    <row r="178" spans="1:30" hidden="1" x14ac:dyDescent="0.35">
      <c r="A178" s="1">
        <v>35311898</v>
      </c>
      <c r="B178" s="1">
        <v>103331102</v>
      </c>
      <c r="C178" s="1" t="s">
        <v>29</v>
      </c>
      <c r="D178" s="1" t="s">
        <v>30</v>
      </c>
      <c r="E178" s="1" t="s">
        <v>69</v>
      </c>
      <c r="F178" s="1" t="s">
        <v>70</v>
      </c>
      <c r="G178" s="1" t="s">
        <v>33</v>
      </c>
      <c r="H178" s="1" t="s">
        <v>34</v>
      </c>
      <c r="I178" s="1" t="s">
        <v>35</v>
      </c>
      <c r="J178" s="1" t="s">
        <v>380</v>
      </c>
      <c r="K178" s="1" t="s">
        <v>346</v>
      </c>
      <c r="L178" s="1">
        <v>39.919347463299999</v>
      </c>
      <c r="M178" s="1">
        <v>-122.4369464941</v>
      </c>
      <c r="N178" s="1" t="s">
        <v>38</v>
      </c>
      <c r="O178" s="45"/>
      <c r="P178" s="9">
        <v>457</v>
      </c>
      <c r="Q178" s="7">
        <v>0.163185002</v>
      </c>
      <c r="R178" s="41" t="s">
        <v>381</v>
      </c>
      <c r="S178" s="10">
        <v>2905</v>
      </c>
      <c r="T178" s="11">
        <v>1.6150048467116138E-4</v>
      </c>
      <c r="U178" s="12" t="s">
        <v>40</v>
      </c>
      <c r="V178" s="13">
        <v>1.0421389910234391</v>
      </c>
      <c r="W178" s="14">
        <v>2</v>
      </c>
      <c r="X178" s="15">
        <v>0</v>
      </c>
      <c r="Y178" s="15">
        <v>2</v>
      </c>
      <c r="Z178" s="15">
        <v>0</v>
      </c>
      <c r="AA178" s="15">
        <v>0</v>
      </c>
      <c r="AB178" s="15">
        <v>0</v>
      </c>
      <c r="AC178" s="39" t="s">
        <v>551</v>
      </c>
      <c r="AD178" s="1" t="s">
        <v>551</v>
      </c>
    </row>
    <row r="179" spans="1:30" hidden="1" x14ac:dyDescent="0.35">
      <c r="A179" s="1">
        <v>35332218</v>
      </c>
      <c r="B179" s="1">
        <v>102931102</v>
      </c>
      <c r="C179" s="1" t="s">
        <v>29</v>
      </c>
      <c r="D179" s="1" t="s">
        <v>30</v>
      </c>
      <c r="E179" s="1" t="s">
        <v>181</v>
      </c>
      <c r="F179" s="1" t="s">
        <v>70</v>
      </c>
      <c r="G179" s="1" t="s">
        <v>33</v>
      </c>
      <c r="H179" s="1" t="s">
        <v>34</v>
      </c>
      <c r="I179" s="1" t="s">
        <v>35</v>
      </c>
      <c r="J179" s="1" t="s">
        <v>413</v>
      </c>
      <c r="K179" s="1" t="s">
        <v>93</v>
      </c>
      <c r="L179" s="1">
        <v>40.398643382899998</v>
      </c>
      <c r="M179" s="1">
        <v>-122.3143486412</v>
      </c>
      <c r="N179" s="1" t="s">
        <v>38</v>
      </c>
      <c r="O179" s="45"/>
      <c r="P179" s="9">
        <v>123</v>
      </c>
      <c r="Q179" s="7">
        <v>0.31272863099999998</v>
      </c>
      <c r="R179" s="41" t="s">
        <v>443</v>
      </c>
      <c r="S179" s="10">
        <v>1675</v>
      </c>
      <c r="T179" s="11">
        <v>7.911963375375168E-4</v>
      </c>
      <c r="U179" s="12" t="s">
        <v>40</v>
      </c>
      <c r="V179" s="13">
        <v>1.039026977141533</v>
      </c>
      <c r="W179" s="14">
        <v>3.260037878787879</v>
      </c>
      <c r="X179" s="15">
        <v>0</v>
      </c>
      <c r="Y179" s="15">
        <v>3.260037878787879</v>
      </c>
      <c r="Z179" s="15">
        <v>0</v>
      </c>
      <c r="AA179" s="15">
        <v>0</v>
      </c>
      <c r="AB179" s="15">
        <v>0</v>
      </c>
      <c r="AC179" s="39" t="s">
        <v>551</v>
      </c>
      <c r="AD179" s="1" t="s">
        <v>551</v>
      </c>
    </row>
    <row r="180" spans="1:30" hidden="1" x14ac:dyDescent="0.35">
      <c r="A180" s="1">
        <v>35332213</v>
      </c>
      <c r="B180" s="1">
        <v>102931102</v>
      </c>
      <c r="C180" s="1" t="s">
        <v>29</v>
      </c>
      <c r="D180" s="1" t="s">
        <v>30</v>
      </c>
      <c r="E180" s="1" t="s">
        <v>181</v>
      </c>
      <c r="F180" s="1" t="s">
        <v>70</v>
      </c>
      <c r="G180" s="1" t="s">
        <v>33</v>
      </c>
      <c r="H180" s="1" t="s">
        <v>34</v>
      </c>
      <c r="I180" s="1" t="s">
        <v>35</v>
      </c>
      <c r="J180" s="1" t="s">
        <v>413</v>
      </c>
      <c r="K180" s="1" t="s">
        <v>93</v>
      </c>
      <c r="L180" s="1">
        <v>40.389247981799997</v>
      </c>
      <c r="M180" s="1">
        <v>-122.3258431397</v>
      </c>
      <c r="N180" s="1" t="s">
        <v>38</v>
      </c>
      <c r="O180" s="45"/>
      <c r="P180" s="9">
        <v>123</v>
      </c>
      <c r="Q180" s="7">
        <v>0.31272863099999998</v>
      </c>
      <c r="R180" s="41" t="s">
        <v>443</v>
      </c>
      <c r="S180" s="10">
        <v>1675</v>
      </c>
      <c r="T180" s="11">
        <v>7.911963375375168E-4</v>
      </c>
      <c r="U180" s="12" t="s">
        <v>40</v>
      </c>
      <c r="V180" s="13">
        <v>1.039026977141533</v>
      </c>
      <c r="W180" s="14">
        <v>2.3700757575757576</v>
      </c>
      <c r="X180" s="15">
        <v>0</v>
      </c>
      <c r="Y180" s="15">
        <v>2.3700757575757576</v>
      </c>
      <c r="Z180" s="15">
        <v>0</v>
      </c>
      <c r="AA180" s="15">
        <v>0</v>
      </c>
      <c r="AB180" s="15">
        <v>0</v>
      </c>
      <c r="AC180" s="39" t="s">
        <v>551</v>
      </c>
      <c r="AD180" s="1" t="s">
        <v>551</v>
      </c>
    </row>
    <row r="181" spans="1:30" hidden="1" x14ac:dyDescent="0.35">
      <c r="A181" s="1">
        <v>35316561</v>
      </c>
      <c r="B181" s="1">
        <v>102931102</v>
      </c>
      <c r="C181" s="1" t="s">
        <v>29</v>
      </c>
      <c r="D181" s="1" t="s">
        <v>30</v>
      </c>
      <c r="E181" s="1" t="s">
        <v>69</v>
      </c>
      <c r="F181" s="1" t="s">
        <v>70</v>
      </c>
      <c r="G181" s="1" t="s">
        <v>33</v>
      </c>
      <c r="H181" s="1" t="s">
        <v>34</v>
      </c>
      <c r="I181" s="1" t="s">
        <v>35</v>
      </c>
      <c r="J181" s="1" t="s">
        <v>413</v>
      </c>
      <c r="K181" s="1" t="s">
        <v>93</v>
      </c>
      <c r="L181" s="1">
        <v>40.389483592600001</v>
      </c>
      <c r="M181" s="1">
        <v>-122.30672680479999</v>
      </c>
      <c r="N181" s="1" t="s">
        <v>38</v>
      </c>
      <c r="O181" s="45"/>
      <c r="P181" s="9">
        <v>123</v>
      </c>
      <c r="Q181" s="7">
        <v>0.31272863099999998</v>
      </c>
      <c r="R181" s="41" t="s">
        <v>443</v>
      </c>
      <c r="S181" s="10">
        <v>1675</v>
      </c>
      <c r="T181" s="11">
        <v>7.911963375375168E-4</v>
      </c>
      <c r="U181" s="12" t="s">
        <v>40</v>
      </c>
      <c r="V181" s="13">
        <v>1.039026977141533</v>
      </c>
      <c r="W181" s="14">
        <v>4.4100378787878789</v>
      </c>
      <c r="X181" s="15">
        <v>0</v>
      </c>
      <c r="Y181" s="15">
        <v>4.4100378787878789</v>
      </c>
      <c r="Z181" s="15">
        <v>0</v>
      </c>
      <c r="AA181" s="15">
        <v>0</v>
      </c>
      <c r="AB181" s="15">
        <v>0</v>
      </c>
      <c r="AC181" s="39" t="s">
        <v>551</v>
      </c>
      <c r="AD181" s="1" t="s">
        <v>551</v>
      </c>
    </row>
    <row r="182" spans="1:30" hidden="1" x14ac:dyDescent="0.35">
      <c r="A182" s="1">
        <v>35311899</v>
      </c>
      <c r="B182" s="1">
        <v>102931102</v>
      </c>
      <c r="C182" s="1" t="s">
        <v>29</v>
      </c>
      <c r="D182" s="1" t="s">
        <v>30</v>
      </c>
      <c r="E182" s="1" t="s">
        <v>181</v>
      </c>
      <c r="F182" s="1" t="s">
        <v>70</v>
      </c>
      <c r="G182" s="1" t="s">
        <v>33</v>
      </c>
      <c r="H182" s="1" t="s">
        <v>34</v>
      </c>
      <c r="I182" s="1" t="s">
        <v>35</v>
      </c>
      <c r="J182" s="1" t="s">
        <v>413</v>
      </c>
      <c r="K182" s="1" t="s">
        <v>93</v>
      </c>
      <c r="L182" s="1">
        <v>40.389483592600001</v>
      </c>
      <c r="M182" s="1">
        <v>-122.30672680479999</v>
      </c>
      <c r="N182" s="1" t="s">
        <v>38</v>
      </c>
      <c r="O182" s="45"/>
      <c r="P182" s="9">
        <v>123</v>
      </c>
      <c r="Q182" s="7">
        <v>0.31272863099999998</v>
      </c>
      <c r="R182" s="41" t="s">
        <v>443</v>
      </c>
      <c r="S182" s="10">
        <v>1675</v>
      </c>
      <c r="T182" s="11">
        <v>7.911963375375168E-4</v>
      </c>
      <c r="U182" s="12" t="s">
        <v>40</v>
      </c>
      <c r="V182" s="13">
        <v>1.039026977141533</v>
      </c>
      <c r="W182" s="14">
        <v>3.4399621212121212</v>
      </c>
      <c r="X182" s="15">
        <v>0</v>
      </c>
      <c r="Y182" s="15">
        <v>3.4399621212121212</v>
      </c>
      <c r="Z182" s="15">
        <v>0</v>
      </c>
      <c r="AA182" s="15">
        <v>0</v>
      </c>
      <c r="AB182" s="15">
        <v>0</v>
      </c>
      <c r="AC182" s="39" t="s">
        <v>551</v>
      </c>
      <c r="AD182" s="1" t="s">
        <v>551</v>
      </c>
    </row>
    <row r="183" spans="1:30" hidden="1" x14ac:dyDescent="0.35">
      <c r="A183" s="1">
        <v>35332217</v>
      </c>
      <c r="B183" s="1">
        <v>102931102</v>
      </c>
      <c r="C183" s="1" t="s">
        <v>29</v>
      </c>
      <c r="D183" s="1" t="s">
        <v>30</v>
      </c>
      <c r="E183" s="1" t="s">
        <v>181</v>
      </c>
      <c r="F183" s="1" t="s">
        <v>70</v>
      </c>
      <c r="G183" s="1" t="s">
        <v>33</v>
      </c>
      <c r="H183" s="1" t="s">
        <v>34</v>
      </c>
      <c r="I183" s="1" t="s">
        <v>35</v>
      </c>
      <c r="J183" s="1" t="s">
        <v>413</v>
      </c>
      <c r="K183" s="1" t="s">
        <v>93</v>
      </c>
      <c r="L183" s="1">
        <v>40.388643986300004</v>
      </c>
      <c r="M183" s="1">
        <v>-122.38313704630001</v>
      </c>
      <c r="N183" s="1" t="s">
        <v>38</v>
      </c>
      <c r="O183" s="45"/>
      <c r="P183" s="9">
        <v>271</v>
      </c>
      <c r="Q183" s="7">
        <v>0.225991256</v>
      </c>
      <c r="R183" s="41" t="s">
        <v>414</v>
      </c>
      <c r="S183" s="10">
        <v>2723</v>
      </c>
      <c r="T183" s="11">
        <v>2.2160259533505187E-4</v>
      </c>
      <c r="U183" s="12" t="s">
        <v>40</v>
      </c>
      <c r="V183" s="13">
        <v>1.0186107842908267</v>
      </c>
      <c r="W183" s="14">
        <v>3.0299242424242423</v>
      </c>
      <c r="X183" s="15">
        <v>0</v>
      </c>
      <c r="Y183" s="15">
        <v>3.0299242424242423</v>
      </c>
      <c r="Z183" s="15">
        <v>0</v>
      </c>
      <c r="AA183" s="15">
        <v>0</v>
      </c>
      <c r="AB183" s="15">
        <v>0</v>
      </c>
      <c r="AC183" s="39" t="s">
        <v>551</v>
      </c>
      <c r="AD183" s="1" t="s">
        <v>551</v>
      </c>
    </row>
    <row r="184" spans="1:30" hidden="1" x14ac:dyDescent="0.35">
      <c r="A184" s="1">
        <v>35332216</v>
      </c>
      <c r="B184" s="1">
        <v>102931102</v>
      </c>
      <c r="C184" s="1" t="s">
        <v>29</v>
      </c>
      <c r="D184" s="1" t="s">
        <v>30</v>
      </c>
      <c r="E184" s="1" t="s">
        <v>69</v>
      </c>
      <c r="F184" s="1" t="s">
        <v>70</v>
      </c>
      <c r="G184" s="1" t="s">
        <v>33</v>
      </c>
      <c r="H184" s="1" t="s">
        <v>34</v>
      </c>
      <c r="I184" s="1" t="s">
        <v>35</v>
      </c>
      <c r="J184" s="1" t="s">
        <v>413</v>
      </c>
      <c r="K184" s="1" t="s">
        <v>93</v>
      </c>
      <c r="L184" s="1">
        <v>40.404151916503906</v>
      </c>
      <c r="M184" s="1">
        <v>-122.32640075683594</v>
      </c>
      <c r="N184" s="1" t="s">
        <v>38</v>
      </c>
      <c r="O184" s="45"/>
      <c r="P184" s="9">
        <v>271</v>
      </c>
      <c r="Q184" s="7">
        <v>0.225991256</v>
      </c>
      <c r="R184" s="41" t="s">
        <v>414</v>
      </c>
      <c r="S184" s="10">
        <v>2723</v>
      </c>
      <c r="T184" s="11">
        <v>2.2160259533505187E-4</v>
      </c>
      <c r="U184" s="12" t="s">
        <v>40</v>
      </c>
      <c r="V184" s="13">
        <v>1.0186107842908267</v>
      </c>
      <c r="W184" s="14">
        <v>1.4299242424242424</v>
      </c>
      <c r="X184" s="15">
        <v>0</v>
      </c>
      <c r="Y184" s="15">
        <v>1.4299242424242424</v>
      </c>
      <c r="Z184" s="15">
        <v>0</v>
      </c>
      <c r="AA184" s="15">
        <v>0</v>
      </c>
      <c r="AB184" s="15">
        <v>0</v>
      </c>
      <c r="AC184" s="39" t="s">
        <v>551</v>
      </c>
      <c r="AD184" s="1" t="s">
        <v>551</v>
      </c>
    </row>
    <row r="185" spans="1:30" hidden="1" x14ac:dyDescent="0.35">
      <c r="A185" s="1">
        <v>35332215</v>
      </c>
      <c r="B185" s="1">
        <v>102931102</v>
      </c>
      <c r="C185" s="1" t="s">
        <v>29</v>
      </c>
      <c r="D185" s="1" t="s">
        <v>30</v>
      </c>
      <c r="E185" s="1" t="s">
        <v>181</v>
      </c>
      <c r="F185" s="1" t="s">
        <v>70</v>
      </c>
      <c r="G185" s="1" t="s">
        <v>33</v>
      </c>
      <c r="H185" s="1" t="s">
        <v>34</v>
      </c>
      <c r="I185" s="1" t="s">
        <v>35</v>
      </c>
      <c r="J185" s="1" t="s">
        <v>339</v>
      </c>
      <c r="K185" s="1" t="s">
        <v>93</v>
      </c>
      <c r="L185" s="1">
        <v>40.414879865300001</v>
      </c>
      <c r="M185" s="1">
        <v>-122.3420627542</v>
      </c>
      <c r="N185" s="1" t="s">
        <v>38</v>
      </c>
      <c r="O185" s="45"/>
      <c r="P185" s="9">
        <v>271</v>
      </c>
      <c r="Q185" s="7">
        <v>0.225991256</v>
      </c>
      <c r="R185" s="41" t="s">
        <v>414</v>
      </c>
      <c r="S185" s="10">
        <v>2723</v>
      </c>
      <c r="T185" s="11">
        <v>2.2160259533505187E-4</v>
      </c>
      <c r="U185" s="12" t="s">
        <v>40</v>
      </c>
      <c r="V185" s="13">
        <v>1.0186107842908267</v>
      </c>
      <c r="W185" s="14">
        <v>2.260037878787879</v>
      </c>
      <c r="X185" s="15">
        <v>0</v>
      </c>
      <c r="Y185" s="15">
        <v>2.260037878787879</v>
      </c>
      <c r="Z185" s="15">
        <v>0</v>
      </c>
      <c r="AA185" s="15">
        <v>0</v>
      </c>
      <c r="AB185" s="15">
        <v>0</v>
      </c>
      <c r="AC185" s="39" t="s">
        <v>551</v>
      </c>
      <c r="AD185" s="1" t="s">
        <v>551</v>
      </c>
    </row>
    <row r="186" spans="1:30" hidden="1" x14ac:dyDescent="0.35">
      <c r="A186" s="1">
        <v>35332214</v>
      </c>
      <c r="B186" s="1">
        <v>102931102</v>
      </c>
      <c r="C186" s="1" t="s">
        <v>29</v>
      </c>
      <c r="D186" s="1" t="s">
        <v>30</v>
      </c>
      <c r="E186" s="1" t="s">
        <v>69</v>
      </c>
      <c r="F186" s="1" t="s">
        <v>70</v>
      </c>
      <c r="G186" s="1" t="s">
        <v>33</v>
      </c>
      <c r="H186" s="1" t="s">
        <v>34</v>
      </c>
      <c r="I186" s="1" t="s">
        <v>35</v>
      </c>
      <c r="J186" s="1" t="s">
        <v>413</v>
      </c>
      <c r="K186" s="1" t="s">
        <v>93</v>
      </c>
      <c r="L186" s="1">
        <v>40.389946588999997</v>
      </c>
      <c r="M186" s="1">
        <v>-122.34988453850001</v>
      </c>
      <c r="N186" s="1" t="s">
        <v>38</v>
      </c>
      <c r="O186" s="45"/>
      <c r="P186" s="9">
        <v>271</v>
      </c>
      <c r="Q186" s="7">
        <v>0.225991256</v>
      </c>
      <c r="R186" s="41" t="s">
        <v>414</v>
      </c>
      <c r="S186" s="10">
        <v>2723</v>
      </c>
      <c r="T186" s="11">
        <v>2.2160259533505187E-4</v>
      </c>
      <c r="U186" s="12" t="s">
        <v>40</v>
      </c>
      <c r="V186" s="13">
        <v>1.0186107842908267</v>
      </c>
      <c r="W186" s="14">
        <v>4.0399621212121213</v>
      </c>
      <c r="X186" s="15">
        <v>0</v>
      </c>
      <c r="Y186" s="15">
        <v>4.0399621212121213</v>
      </c>
      <c r="Z186" s="15">
        <v>0</v>
      </c>
      <c r="AA186" s="15">
        <v>0</v>
      </c>
      <c r="AB186" s="15">
        <v>0</v>
      </c>
      <c r="AC186" s="39" t="s">
        <v>551</v>
      </c>
      <c r="AD186" s="1" t="s">
        <v>551</v>
      </c>
    </row>
    <row r="187" spans="1:30" hidden="1" x14ac:dyDescent="0.35">
      <c r="A187" s="1">
        <v>35316569</v>
      </c>
      <c r="B187" s="1">
        <v>102931102</v>
      </c>
      <c r="C187" s="1" t="s">
        <v>29</v>
      </c>
      <c r="D187" s="1" t="s">
        <v>30</v>
      </c>
      <c r="E187" s="1" t="s">
        <v>69</v>
      </c>
      <c r="F187" s="1" t="s">
        <v>70</v>
      </c>
      <c r="G187" s="1" t="s">
        <v>33</v>
      </c>
      <c r="H187" s="1" t="s">
        <v>34</v>
      </c>
      <c r="I187" s="1" t="s">
        <v>35</v>
      </c>
      <c r="J187" s="1" t="s">
        <v>413</v>
      </c>
      <c r="K187" s="1" t="s">
        <v>93</v>
      </c>
      <c r="L187" s="1">
        <v>40.389328484899998</v>
      </c>
      <c r="M187" s="1">
        <v>-122.34335275070001</v>
      </c>
      <c r="N187" s="1" t="s">
        <v>38</v>
      </c>
      <c r="O187" s="45"/>
      <c r="P187" s="9">
        <v>271</v>
      </c>
      <c r="Q187" s="7">
        <v>0.225991256</v>
      </c>
      <c r="R187" s="41" t="s">
        <v>414</v>
      </c>
      <c r="S187" s="10">
        <v>2723</v>
      </c>
      <c r="T187" s="11">
        <v>2.2160259533505187E-4</v>
      </c>
      <c r="U187" s="12" t="s">
        <v>40</v>
      </c>
      <c r="V187" s="13">
        <v>1.0186107842908267</v>
      </c>
      <c r="W187" s="14">
        <v>4.8100378787878784</v>
      </c>
      <c r="X187" s="15">
        <v>0</v>
      </c>
      <c r="Y187" s="15">
        <v>4.8100378787878784</v>
      </c>
      <c r="Z187" s="15">
        <v>0</v>
      </c>
      <c r="AA187" s="15">
        <v>0</v>
      </c>
      <c r="AB187" s="15">
        <v>0</v>
      </c>
      <c r="AC187" s="39" t="s">
        <v>551</v>
      </c>
      <c r="AD187" s="1" t="s">
        <v>551</v>
      </c>
    </row>
    <row r="188" spans="1:30" hidden="1" x14ac:dyDescent="0.35">
      <c r="A188" s="1">
        <v>35316567</v>
      </c>
      <c r="B188" s="1">
        <v>102931102</v>
      </c>
      <c r="C188" s="1" t="s">
        <v>29</v>
      </c>
      <c r="D188" s="1" t="s">
        <v>30</v>
      </c>
      <c r="E188" s="1" t="s">
        <v>73</v>
      </c>
      <c r="F188" s="1" t="s">
        <v>74</v>
      </c>
      <c r="G188" s="1" t="s">
        <v>33</v>
      </c>
      <c r="H188" s="1" t="s">
        <v>34</v>
      </c>
      <c r="I188" s="1" t="s">
        <v>35</v>
      </c>
      <c r="J188" s="1" t="s">
        <v>413</v>
      </c>
      <c r="K188" s="1" t="s">
        <v>93</v>
      </c>
      <c r="L188" s="1">
        <v>40.389328484899998</v>
      </c>
      <c r="M188" s="1">
        <v>-122.34335275070001</v>
      </c>
      <c r="N188" s="1" t="s">
        <v>38</v>
      </c>
      <c r="O188" s="45"/>
      <c r="P188" s="9">
        <v>271</v>
      </c>
      <c r="Q188" s="7">
        <v>0.225991256</v>
      </c>
      <c r="R188" s="41" t="s">
        <v>414</v>
      </c>
      <c r="S188" s="10">
        <v>2723</v>
      </c>
      <c r="T188" s="11">
        <v>2.2160259533505187E-4</v>
      </c>
      <c r="U188" s="12" t="s">
        <v>40</v>
      </c>
      <c r="V188" s="13">
        <v>1.0186107842908267</v>
      </c>
      <c r="W188" s="14">
        <v>3.4200757575757574</v>
      </c>
      <c r="X188" s="15">
        <v>0</v>
      </c>
      <c r="Y188" s="15">
        <v>3.4200757575757574</v>
      </c>
      <c r="Z188" s="15">
        <v>0</v>
      </c>
      <c r="AA188" s="15">
        <v>0</v>
      </c>
      <c r="AB188" s="15">
        <v>0</v>
      </c>
      <c r="AC188" s="39" t="s">
        <v>551</v>
      </c>
      <c r="AD188" s="1" t="s">
        <v>551</v>
      </c>
    </row>
    <row r="189" spans="1:30" hidden="1" x14ac:dyDescent="0.35">
      <c r="A189" s="1">
        <v>35312540</v>
      </c>
      <c r="B189" s="1">
        <v>102931102</v>
      </c>
      <c r="C189" s="1" t="s">
        <v>29</v>
      </c>
      <c r="D189" s="1" t="s">
        <v>30</v>
      </c>
      <c r="E189" s="1" t="s">
        <v>181</v>
      </c>
      <c r="F189" s="1" t="s">
        <v>70</v>
      </c>
      <c r="G189" s="1" t="s">
        <v>33</v>
      </c>
      <c r="H189" s="1" t="s">
        <v>34</v>
      </c>
      <c r="I189" s="1" t="s">
        <v>35</v>
      </c>
      <c r="J189" s="1" t="s">
        <v>413</v>
      </c>
      <c r="K189" s="1" t="s">
        <v>93</v>
      </c>
      <c r="L189" s="1">
        <v>40.389328484899998</v>
      </c>
      <c r="M189" s="1">
        <v>-122.34335275070001</v>
      </c>
      <c r="N189" s="1" t="s">
        <v>38</v>
      </c>
      <c r="O189" s="45"/>
      <c r="P189" s="9">
        <v>271</v>
      </c>
      <c r="Q189" s="7">
        <v>0.225991256</v>
      </c>
      <c r="R189" s="41" t="s">
        <v>414</v>
      </c>
      <c r="S189" s="10">
        <v>2723</v>
      </c>
      <c r="T189" s="11">
        <v>2.2160259533505187E-4</v>
      </c>
      <c r="U189" s="12" t="s">
        <v>40</v>
      </c>
      <c r="V189" s="13">
        <v>1.0186107842908267</v>
      </c>
      <c r="W189" s="14">
        <v>4.8799242424242424</v>
      </c>
      <c r="X189" s="15">
        <v>0</v>
      </c>
      <c r="Y189" s="15">
        <v>4.8799242424242424</v>
      </c>
      <c r="Z189" s="15">
        <v>0</v>
      </c>
      <c r="AA189" s="15">
        <v>0</v>
      </c>
      <c r="AB189" s="15">
        <v>0</v>
      </c>
      <c r="AC189" s="39" t="s">
        <v>551</v>
      </c>
      <c r="AD189" s="1" t="s">
        <v>551</v>
      </c>
    </row>
    <row r="190" spans="1:30" hidden="1" x14ac:dyDescent="0.35">
      <c r="A190" s="1">
        <v>35280496</v>
      </c>
      <c r="B190" s="1">
        <v>103132101</v>
      </c>
      <c r="C190" s="1" t="s">
        <v>68</v>
      </c>
      <c r="D190" s="1" t="s">
        <v>30</v>
      </c>
      <c r="E190" s="1" t="s">
        <v>69</v>
      </c>
      <c r="F190" s="1" t="s">
        <v>70</v>
      </c>
      <c r="G190" s="1" t="s">
        <v>33</v>
      </c>
      <c r="H190" s="1" t="s">
        <v>34</v>
      </c>
      <c r="I190" s="1" t="s">
        <v>35</v>
      </c>
      <c r="J190" s="1" t="s">
        <v>58</v>
      </c>
      <c r="K190" s="1" t="s">
        <v>37</v>
      </c>
      <c r="L190" s="1">
        <v>40.158079999999998</v>
      </c>
      <c r="M190" s="1">
        <v>-121.08103</v>
      </c>
      <c r="N190" s="1" t="s">
        <v>38</v>
      </c>
      <c r="O190" s="45"/>
      <c r="P190" s="16">
        <v>895</v>
      </c>
      <c r="Q190" s="7">
        <v>8.0307721999999998E-2</v>
      </c>
      <c r="R190" s="41" t="s">
        <v>350</v>
      </c>
      <c r="S190" s="10">
        <v>854</v>
      </c>
      <c r="T190" s="11">
        <v>2.8531617350931052E-3</v>
      </c>
      <c r="U190" s="12" t="s">
        <v>40</v>
      </c>
      <c r="V190" s="13">
        <v>1.3630438401772955</v>
      </c>
      <c r="W190" s="14">
        <v>0.82007575757575757</v>
      </c>
      <c r="X190" s="15">
        <v>0</v>
      </c>
      <c r="Y190" s="15">
        <v>0.82007575757575757</v>
      </c>
      <c r="Z190" s="15">
        <v>0</v>
      </c>
      <c r="AA190" s="15">
        <v>0</v>
      </c>
      <c r="AB190" s="15">
        <v>0</v>
      </c>
      <c r="AC190" s="39" t="s">
        <v>551</v>
      </c>
      <c r="AD190" s="1" t="s">
        <v>551</v>
      </c>
    </row>
    <row r="191" spans="1:30" hidden="1" x14ac:dyDescent="0.35">
      <c r="A191" s="1">
        <v>35332870</v>
      </c>
      <c r="B191" s="1">
        <v>163351701</v>
      </c>
      <c r="C191" s="1" t="s">
        <v>29</v>
      </c>
      <c r="D191" s="1" t="s">
        <v>30</v>
      </c>
      <c r="E191" s="1" t="s">
        <v>69</v>
      </c>
      <c r="F191" s="1" t="s">
        <v>70</v>
      </c>
      <c r="G191" s="1" t="s">
        <v>33</v>
      </c>
      <c r="H191" s="1" t="s">
        <v>59</v>
      </c>
      <c r="I191" s="1" t="s">
        <v>60</v>
      </c>
      <c r="J191" s="1" t="s">
        <v>331</v>
      </c>
      <c r="K191" s="1" t="s">
        <v>332</v>
      </c>
      <c r="L191" s="1">
        <v>37.973709106445313</v>
      </c>
      <c r="M191" s="1">
        <v>-120.37144470214844</v>
      </c>
      <c r="N191" s="1" t="s">
        <v>38</v>
      </c>
      <c r="O191" s="45"/>
      <c r="P191" s="9">
        <v>1166</v>
      </c>
      <c r="Q191" s="7">
        <v>5.1116452999999999E-2</v>
      </c>
      <c r="R191" s="41" t="s">
        <v>333</v>
      </c>
      <c r="S191" s="10">
        <v>1018</v>
      </c>
      <c r="T191" s="11">
        <v>2.1951849932257132E-3</v>
      </c>
      <c r="U191" s="12" t="s">
        <v>40</v>
      </c>
      <c r="V191" s="13">
        <v>2.9144217131751602</v>
      </c>
      <c r="W191" s="14">
        <v>0.38674242424242422</v>
      </c>
      <c r="X191" s="15">
        <v>0</v>
      </c>
      <c r="Y191" s="15">
        <v>0.38674242424242422</v>
      </c>
      <c r="Z191" s="15">
        <v>0</v>
      </c>
      <c r="AA191" s="15">
        <v>0</v>
      </c>
      <c r="AB191" s="15">
        <v>0</v>
      </c>
      <c r="AC191" s="39" t="s">
        <v>551</v>
      </c>
      <c r="AD191" s="1" t="s">
        <v>551</v>
      </c>
    </row>
    <row r="192" spans="1:30" hidden="1" x14ac:dyDescent="0.35">
      <c r="A192" s="1">
        <v>35332868</v>
      </c>
      <c r="B192" s="1">
        <v>163351701</v>
      </c>
      <c r="C192" s="1" t="s">
        <v>29</v>
      </c>
      <c r="D192" s="1" t="s">
        <v>30</v>
      </c>
      <c r="E192" s="1" t="s">
        <v>69</v>
      </c>
      <c r="F192" s="1" t="s">
        <v>70</v>
      </c>
      <c r="G192" s="1" t="s">
        <v>33</v>
      </c>
      <c r="H192" s="1" t="s">
        <v>59</v>
      </c>
      <c r="I192" s="1" t="s">
        <v>60</v>
      </c>
      <c r="J192" s="1" t="s">
        <v>331</v>
      </c>
      <c r="K192" s="1" t="s">
        <v>332</v>
      </c>
      <c r="L192" s="1">
        <v>37.980312347412109</v>
      </c>
      <c r="M192" s="1">
        <v>-120.33698272705078</v>
      </c>
      <c r="N192" s="1" t="s">
        <v>38</v>
      </c>
      <c r="O192" s="45"/>
      <c r="P192" s="9">
        <v>1166</v>
      </c>
      <c r="Q192" s="7">
        <v>5.1116452999999999E-2</v>
      </c>
      <c r="R192" s="41" t="s">
        <v>333</v>
      </c>
      <c r="S192" s="10">
        <v>1018</v>
      </c>
      <c r="T192" s="11">
        <v>2.1951849932257132E-3</v>
      </c>
      <c r="U192" s="12" t="s">
        <v>40</v>
      </c>
      <c r="V192" s="13">
        <v>2.9144217131751602</v>
      </c>
      <c r="W192" s="14">
        <v>2.5299242424242423</v>
      </c>
      <c r="X192" s="15">
        <v>0</v>
      </c>
      <c r="Y192" s="15">
        <v>2.5299242424242423</v>
      </c>
      <c r="Z192" s="15">
        <v>0</v>
      </c>
      <c r="AA192" s="15">
        <v>0</v>
      </c>
      <c r="AB192" s="15">
        <v>0</v>
      </c>
      <c r="AC192" s="39" t="s">
        <v>551</v>
      </c>
      <c r="AD192" s="1" t="s">
        <v>551</v>
      </c>
    </row>
    <row r="193" spans="1:30" hidden="1" x14ac:dyDescent="0.35">
      <c r="A193" s="1">
        <v>35312541</v>
      </c>
      <c r="B193" s="1">
        <v>163351701</v>
      </c>
      <c r="C193" s="1" t="s">
        <v>29</v>
      </c>
      <c r="D193" s="1" t="s">
        <v>30</v>
      </c>
      <c r="E193" s="1" t="s">
        <v>181</v>
      </c>
      <c r="F193" s="1" t="s">
        <v>70</v>
      </c>
      <c r="G193" s="1" t="s">
        <v>33</v>
      </c>
      <c r="H193" s="1" t="s">
        <v>59</v>
      </c>
      <c r="I193" s="1" t="s">
        <v>60</v>
      </c>
      <c r="J193" s="1" t="s">
        <v>331</v>
      </c>
      <c r="K193" s="1" t="s">
        <v>332</v>
      </c>
      <c r="L193" s="1">
        <v>37.9777232681</v>
      </c>
      <c r="M193" s="1">
        <v>-120.32740911720001</v>
      </c>
      <c r="N193" s="1" t="s">
        <v>38</v>
      </c>
      <c r="O193" s="45"/>
      <c r="P193" s="9">
        <v>1166</v>
      </c>
      <c r="Q193" s="7">
        <v>5.1116452999999999E-2</v>
      </c>
      <c r="R193" s="41" t="s">
        <v>333</v>
      </c>
      <c r="S193" s="10">
        <v>1018</v>
      </c>
      <c r="T193" s="11">
        <v>2.1951849932257132E-3</v>
      </c>
      <c r="U193" s="12" t="s">
        <v>40</v>
      </c>
      <c r="V193" s="13">
        <v>2.9144217131751602</v>
      </c>
      <c r="W193" s="14">
        <v>0.42992424242424243</v>
      </c>
      <c r="X193" s="15">
        <v>0</v>
      </c>
      <c r="Y193" s="15">
        <v>0.42992424242424243</v>
      </c>
      <c r="Z193" s="15">
        <v>0</v>
      </c>
      <c r="AA193" s="15">
        <v>0</v>
      </c>
      <c r="AB193" s="15">
        <v>0</v>
      </c>
      <c r="AC193" s="39" t="s">
        <v>551</v>
      </c>
      <c r="AD193" s="1" t="s">
        <v>551</v>
      </c>
    </row>
    <row r="194" spans="1:30" hidden="1" x14ac:dyDescent="0.35">
      <c r="A194" s="1">
        <v>35259512</v>
      </c>
      <c r="B194" s="1">
        <v>103351104</v>
      </c>
      <c r="C194" s="1" t="s">
        <v>29</v>
      </c>
      <c r="D194" s="1" t="s">
        <v>30</v>
      </c>
      <c r="E194" s="1" t="s">
        <v>118</v>
      </c>
      <c r="F194" s="1" t="s">
        <v>119</v>
      </c>
      <c r="G194" s="1" t="s">
        <v>33</v>
      </c>
      <c r="H194" s="1" t="s">
        <v>34</v>
      </c>
      <c r="I194" s="1" t="s">
        <v>35</v>
      </c>
      <c r="J194" s="1" t="s">
        <v>452</v>
      </c>
      <c r="K194" s="1" t="s">
        <v>93</v>
      </c>
      <c r="L194" s="1">
        <v>40.632377624511719</v>
      </c>
      <c r="M194" s="1">
        <v>-122.23760986328125</v>
      </c>
      <c r="N194" s="1" t="s">
        <v>38</v>
      </c>
      <c r="O194" s="45"/>
      <c r="P194" s="9">
        <v>100</v>
      </c>
      <c r="Q194" s="7">
        <v>0.34561332700000003</v>
      </c>
      <c r="R194" s="41" t="s">
        <v>453</v>
      </c>
      <c r="S194" s="10">
        <v>2704</v>
      </c>
      <c r="T194" s="11">
        <v>2.2755699387862053E-4</v>
      </c>
      <c r="U194" s="12" t="s">
        <v>40</v>
      </c>
      <c r="V194" s="13">
        <v>1.2336470922744034</v>
      </c>
      <c r="W194" s="14">
        <v>0.25871212121212123</v>
      </c>
      <c r="X194" s="15">
        <v>0</v>
      </c>
      <c r="Y194" s="15">
        <v>0.25871212121212123</v>
      </c>
      <c r="Z194" s="15">
        <v>0</v>
      </c>
      <c r="AA194" s="15">
        <v>0</v>
      </c>
      <c r="AB194" s="15">
        <v>0</v>
      </c>
      <c r="AC194" s="39" t="s">
        <v>551</v>
      </c>
      <c r="AD194" s="1" t="s">
        <v>551</v>
      </c>
    </row>
    <row r="195" spans="1:30" hidden="1" x14ac:dyDescent="0.35">
      <c r="A195" s="1">
        <v>74010582</v>
      </c>
      <c r="B195" s="1">
        <v>152261107</v>
      </c>
      <c r="C195" s="1" t="s">
        <v>140</v>
      </c>
      <c r="D195" s="1" t="s">
        <v>141</v>
      </c>
      <c r="E195" s="1" t="s">
        <v>73</v>
      </c>
      <c r="F195" s="1" t="s">
        <v>74</v>
      </c>
      <c r="G195" s="1" t="s">
        <v>33</v>
      </c>
      <c r="H195" s="1" t="s">
        <v>49</v>
      </c>
      <c r="I195" s="1" t="s">
        <v>35</v>
      </c>
      <c r="J195" s="1" t="s">
        <v>224</v>
      </c>
      <c r="K195" s="1" t="s">
        <v>51</v>
      </c>
      <c r="L195" s="1">
        <v>38.725969999999997</v>
      </c>
      <c r="M195" s="1">
        <v>-120.83956999999999</v>
      </c>
      <c r="N195" s="1" t="s">
        <v>38</v>
      </c>
      <c r="O195" s="45"/>
      <c r="P195" s="16">
        <v>811</v>
      </c>
      <c r="Q195" s="7">
        <v>9.2281017000000007E-2</v>
      </c>
      <c r="R195" s="41" t="s">
        <v>353</v>
      </c>
      <c r="S195" s="10">
        <v>1184</v>
      </c>
      <c r="T195" s="11">
        <v>1.6786976073725516E-3</v>
      </c>
      <c r="U195" s="12" t="s">
        <v>40</v>
      </c>
      <c r="V195" s="13">
        <v>2.0901413496356289</v>
      </c>
      <c r="W195" s="14">
        <v>1.3299242424242423</v>
      </c>
      <c r="X195" s="15">
        <v>0</v>
      </c>
      <c r="Y195" s="15">
        <v>0</v>
      </c>
      <c r="Z195" s="15">
        <v>1.3299242424242423</v>
      </c>
      <c r="AA195" s="15">
        <v>0</v>
      </c>
      <c r="AB195" s="15">
        <v>0</v>
      </c>
      <c r="AC195" s="39" t="s">
        <v>551</v>
      </c>
      <c r="AD195" s="1" t="s">
        <v>551</v>
      </c>
    </row>
    <row r="196" spans="1:30" hidden="1" x14ac:dyDescent="0.35">
      <c r="A196" s="1">
        <v>35343741</v>
      </c>
      <c r="B196" s="1">
        <v>43071101</v>
      </c>
      <c r="C196" s="1" t="s">
        <v>29</v>
      </c>
      <c r="D196" s="1" t="s">
        <v>30</v>
      </c>
      <c r="E196" s="1" t="s">
        <v>69</v>
      </c>
      <c r="F196" s="1" t="s">
        <v>70</v>
      </c>
      <c r="G196" s="1" t="s">
        <v>33</v>
      </c>
      <c r="H196" s="1" t="s">
        <v>43</v>
      </c>
      <c r="I196" s="1" t="s">
        <v>44</v>
      </c>
      <c r="J196" s="1" t="s">
        <v>46</v>
      </c>
      <c r="K196" s="1" t="s">
        <v>46</v>
      </c>
      <c r="L196" s="1">
        <v>38.337127824299998</v>
      </c>
      <c r="M196" s="1">
        <v>-122.49292207980001</v>
      </c>
      <c r="N196" s="1" t="s">
        <v>38</v>
      </c>
      <c r="O196" s="45"/>
      <c r="P196" s="9">
        <v>1827</v>
      </c>
      <c r="Q196" s="7">
        <v>1.3689975E-2</v>
      </c>
      <c r="R196" s="41" t="s">
        <v>300</v>
      </c>
      <c r="S196" s="10">
        <v>440</v>
      </c>
      <c r="T196" s="11">
        <v>6.3583794665985601E-3</v>
      </c>
      <c r="U196" s="12" t="s">
        <v>72</v>
      </c>
      <c r="V196" s="13">
        <v>1.2699442167264396</v>
      </c>
      <c r="W196" s="14">
        <v>0.57999999999999996</v>
      </c>
      <c r="X196" s="15">
        <v>0</v>
      </c>
      <c r="Y196" s="15">
        <v>0</v>
      </c>
      <c r="Z196" s="15">
        <v>0.57999999999999996</v>
      </c>
      <c r="AA196" s="15">
        <v>0</v>
      </c>
      <c r="AB196" s="15">
        <v>0</v>
      </c>
      <c r="AC196" s="39" t="s">
        <v>551</v>
      </c>
      <c r="AD196" s="1" t="s">
        <v>551</v>
      </c>
    </row>
    <row r="197" spans="1:30" hidden="1" x14ac:dyDescent="0.35">
      <c r="A197" s="1">
        <v>35312542</v>
      </c>
      <c r="B197" s="1">
        <v>43071101</v>
      </c>
      <c r="C197" s="1" t="s">
        <v>29</v>
      </c>
      <c r="D197" s="1" t="s">
        <v>30</v>
      </c>
      <c r="E197" s="1" t="s">
        <v>69</v>
      </c>
      <c r="F197" s="1" t="s">
        <v>70</v>
      </c>
      <c r="G197" s="1" t="s">
        <v>33</v>
      </c>
      <c r="H197" s="1" t="s">
        <v>43</v>
      </c>
      <c r="I197" s="1" t="s">
        <v>44</v>
      </c>
      <c r="J197" s="1" t="s">
        <v>301</v>
      </c>
      <c r="K197" s="1" t="s">
        <v>46</v>
      </c>
      <c r="L197" s="1">
        <v>38.379077911376953</v>
      </c>
      <c r="M197" s="1">
        <v>-122.51921844482422</v>
      </c>
      <c r="N197" s="1" t="s">
        <v>38</v>
      </c>
      <c r="O197" s="45"/>
      <c r="P197" s="9">
        <v>1827</v>
      </c>
      <c r="Q197" s="7">
        <v>1.3689975E-2</v>
      </c>
      <c r="R197" s="41" t="s">
        <v>300</v>
      </c>
      <c r="S197" s="10">
        <v>440</v>
      </c>
      <c r="T197" s="11">
        <v>6.3583794665985601E-3</v>
      </c>
      <c r="U197" s="12" t="s">
        <v>72</v>
      </c>
      <c r="V197" s="13">
        <v>1.2699442167264396</v>
      </c>
      <c r="W197" s="14">
        <v>0.77</v>
      </c>
      <c r="X197" s="15">
        <v>0</v>
      </c>
      <c r="Y197" s="15">
        <v>0</v>
      </c>
      <c r="Z197" s="15">
        <v>0.77</v>
      </c>
      <c r="AA197" s="15">
        <v>0</v>
      </c>
      <c r="AB197" s="15">
        <v>0</v>
      </c>
      <c r="AC197" s="39" t="s">
        <v>551</v>
      </c>
      <c r="AD197" s="1" t="s">
        <v>551</v>
      </c>
    </row>
    <row r="198" spans="1:30" hidden="1" x14ac:dyDescent="0.35">
      <c r="A198" s="1">
        <v>35228775</v>
      </c>
      <c r="B198" s="1">
        <v>43071101</v>
      </c>
      <c r="C198" s="1" t="s">
        <v>29</v>
      </c>
      <c r="D198" s="1" t="s">
        <v>30</v>
      </c>
      <c r="E198" s="1" t="s">
        <v>73</v>
      </c>
      <c r="F198" s="1" t="s">
        <v>74</v>
      </c>
      <c r="G198" s="1" t="s">
        <v>33</v>
      </c>
      <c r="H198" s="1" t="s">
        <v>43</v>
      </c>
      <c r="I198" s="1" t="s">
        <v>44</v>
      </c>
      <c r="J198" s="1" t="s">
        <v>290</v>
      </c>
      <c r="K198" s="1" t="s">
        <v>46</v>
      </c>
      <c r="L198" s="1">
        <v>38.443771362304688</v>
      </c>
      <c r="M198" s="1">
        <v>-122.60199737548828</v>
      </c>
      <c r="N198" s="1" t="s">
        <v>38</v>
      </c>
      <c r="O198" s="45"/>
      <c r="P198" s="9">
        <v>2048</v>
      </c>
      <c r="Q198" s="7">
        <v>7.9930109999999995E-3</v>
      </c>
      <c r="R198" s="41" t="s">
        <v>291</v>
      </c>
      <c r="S198" s="10">
        <v>3020</v>
      </c>
      <c r="T198" s="11">
        <v>1.2811858130983489E-4</v>
      </c>
      <c r="U198" s="12" t="s">
        <v>40</v>
      </c>
      <c r="V198" s="13">
        <v>1.4834966561376508</v>
      </c>
      <c r="W198" s="14">
        <v>0.90340909090909094</v>
      </c>
      <c r="X198" s="15">
        <v>0</v>
      </c>
      <c r="Y198" s="15">
        <v>0</v>
      </c>
      <c r="Z198" s="15">
        <v>0.90340909090909094</v>
      </c>
      <c r="AA198" s="15">
        <v>0</v>
      </c>
      <c r="AB198" s="15">
        <v>0</v>
      </c>
      <c r="AC198" s="39" t="s">
        <v>551</v>
      </c>
      <c r="AD198" s="1" t="s">
        <v>551</v>
      </c>
    </row>
    <row r="199" spans="1:30" hidden="1" x14ac:dyDescent="0.35">
      <c r="A199" s="1">
        <v>35228774</v>
      </c>
      <c r="B199" s="1">
        <v>43071101</v>
      </c>
      <c r="C199" s="1" t="s">
        <v>29</v>
      </c>
      <c r="D199" s="1" t="s">
        <v>30</v>
      </c>
      <c r="E199" s="1" t="s">
        <v>69</v>
      </c>
      <c r="F199" s="1" t="s">
        <v>70</v>
      </c>
      <c r="G199" s="1" t="s">
        <v>33</v>
      </c>
      <c r="H199" s="1" t="s">
        <v>43</v>
      </c>
      <c r="I199" s="1" t="s">
        <v>44</v>
      </c>
      <c r="J199" s="1" t="s">
        <v>290</v>
      </c>
      <c r="K199" s="1" t="s">
        <v>46</v>
      </c>
      <c r="L199" s="1">
        <v>38.443771362304688</v>
      </c>
      <c r="M199" s="1">
        <v>-122.60199737548828</v>
      </c>
      <c r="N199" s="1" t="s">
        <v>38</v>
      </c>
      <c r="O199" s="45"/>
      <c r="P199" s="9">
        <v>2048</v>
      </c>
      <c r="Q199" s="7">
        <v>7.9930109999999995E-3</v>
      </c>
      <c r="R199" s="41" t="s">
        <v>291</v>
      </c>
      <c r="S199" s="10">
        <v>3020</v>
      </c>
      <c r="T199" s="11">
        <v>1.2811858130983489E-4</v>
      </c>
      <c r="U199" s="12" t="s">
        <v>40</v>
      </c>
      <c r="V199" s="13">
        <v>1.4834966561376508</v>
      </c>
      <c r="W199" s="14">
        <v>1.0007575757575757</v>
      </c>
      <c r="X199" s="15">
        <v>0</v>
      </c>
      <c r="Y199" s="15">
        <v>0</v>
      </c>
      <c r="Z199" s="15">
        <v>1.0007575757575757</v>
      </c>
      <c r="AA199" s="15">
        <v>0</v>
      </c>
      <c r="AB199" s="15">
        <v>0</v>
      </c>
      <c r="AC199" s="39" t="s">
        <v>551</v>
      </c>
      <c r="AD199" s="1" t="s">
        <v>551</v>
      </c>
    </row>
    <row r="200" spans="1:30" hidden="1" x14ac:dyDescent="0.35">
      <c r="A200" s="1">
        <v>35223063</v>
      </c>
      <c r="B200" s="1">
        <v>43071101</v>
      </c>
      <c r="C200" s="1" t="s">
        <v>29</v>
      </c>
      <c r="D200" s="1" t="s">
        <v>30</v>
      </c>
      <c r="E200" s="1" t="s">
        <v>73</v>
      </c>
      <c r="F200" s="1" t="s">
        <v>74</v>
      </c>
      <c r="G200" s="1" t="s">
        <v>33</v>
      </c>
      <c r="H200" s="1" t="s">
        <v>43</v>
      </c>
      <c r="I200" s="1" t="s">
        <v>44</v>
      </c>
      <c r="J200" s="1" t="s">
        <v>290</v>
      </c>
      <c r="K200" s="1" t="s">
        <v>46</v>
      </c>
      <c r="L200" s="1">
        <v>38.443771362304688</v>
      </c>
      <c r="M200" s="1">
        <v>-122.60199737548828</v>
      </c>
      <c r="N200" s="1" t="s">
        <v>38</v>
      </c>
      <c r="O200" s="45"/>
      <c r="P200" s="9">
        <v>2048</v>
      </c>
      <c r="Q200" s="7">
        <v>7.9930109999999995E-3</v>
      </c>
      <c r="R200" s="41" t="s">
        <v>291</v>
      </c>
      <c r="S200" s="10">
        <v>3020</v>
      </c>
      <c r="T200" s="11">
        <v>1.2811858130983489E-4</v>
      </c>
      <c r="U200" s="12" t="s">
        <v>40</v>
      </c>
      <c r="V200" s="13">
        <v>1.4834966561376508</v>
      </c>
      <c r="W200" s="14">
        <v>0.3196969696969697</v>
      </c>
      <c r="X200" s="15">
        <v>0</v>
      </c>
      <c r="Y200" s="15">
        <v>0.3196969696969697</v>
      </c>
      <c r="Z200" s="15">
        <v>0</v>
      </c>
      <c r="AA200" s="15">
        <v>0</v>
      </c>
      <c r="AB200" s="15">
        <v>0</v>
      </c>
      <c r="AC200" s="39" t="s">
        <v>551</v>
      </c>
      <c r="AD200" s="1" t="s">
        <v>551</v>
      </c>
    </row>
    <row r="201" spans="1:30" hidden="1" x14ac:dyDescent="0.35">
      <c r="A201" s="1">
        <v>35284023</v>
      </c>
      <c r="B201" s="1">
        <v>43071101</v>
      </c>
      <c r="C201" s="1" t="s">
        <v>68</v>
      </c>
      <c r="D201" s="1" t="s">
        <v>30</v>
      </c>
      <c r="E201" s="1" t="s">
        <v>69</v>
      </c>
      <c r="F201" s="1" t="s">
        <v>70</v>
      </c>
      <c r="G201" s="1" t="s">
        <v>33</v>
      </c>
      <c r="H201" s="1" t="s">
        <v>43</v>
      </c>
      <c r="I201" s="1" t="s">
        <v>44</v>
      </c>
      <c r="J201" s="1" t="s">
        <v>290</v>
      </c>
      <c r="K201" s="1" t="s">
        <v>46</v>
      </c>
      <c r="L201" s="1">
        <v>38.436074858799998</v>
      </c>
      <c r="M201" s="1">
        <v>-122.57790773479999</v>
      </c>
      <c r="N201" s="1" t="s">
        <v>38</v>
      </c>
      <c r="O201" s="45"/>
      <c r="P201" s="16">
        <v>1684</v>
      </c>
      <c r="Q201" s="7">
        <v>1.9316081999999998E-2</v>
      </c>
      <c r="R201" s="41" t="s">
        <v>308</v>
      </c>
      <c r="S201" s="10">
        <v>732</v>
      </c>
      <c r="T201" s="11">
        <v>3.5071464782068149E-3</v>
      </c>
      <c r="U201" s="12" t="s">
        <v>53</v>
      </c>
      <c r="V201" s="13">
        <v>1.5377224455923806</v>
      </c>
      <c r="W201" s="14">
        <v>1.1698863636363637</v>
      </c>
      <c r="X201" s="15">
        <v>0</v>
      </c>
      <c r="Y201" s="15">
        <v>0</v>
      </c>
      <c r="Z201" s="15">
        <v>1.1698863636363637</v>
      </c>
      <c r="AA201" s="15">
        <v>0</v>
      </c>
      <c r="AB201" s="15">
        <v>0</v>
      </c>
      <c r="AC201" s="39" t="s">
        <v>551</v>
      </c>
      <c r="AD201" s="1" t="s">
        <v>551</v>
      </c>
    </row>
    <row r="202" spans="1:30" hidden="1" x14ac:dyDescent="0.35">
      <c r="A202" s="1">
        <v>35285594</v>
      </c>
      <c r="B202" s="1">
        <v>158031101</v>
      </c>
      <c r="C202" s="1" t="s">
        <v>68</v>
      </c>
      <c r="D202" s="1" t="s">
        <v>30</v>
      </c>
      <c r="E202" s="1" t="s">
        <v>69</v>
      </c>
      <c r="F202" s="1" t="s">
        <v>70</v>
      </c>
      <c r="G202" s="1" t="s">
        <v>33</v>
      </c>
      <c r="H202" s="1" t="s">
        <v>49</v>
      </c>
      <c r="I202" s="1" t="s">
        <v>35</v>
      </c>
      <c r="J202" s="1" t="s">
        <v>292</v>
      </c>
      <c r="K202" s="1" t="s">
        <v>51</v>
      </c>
      <c r="L202" s="1">
        <v>38.807538956400002</v>
      </c>
      <c r="M202" s="1">
        <v>-120.09349106249999</v>
      </c>
      <c r="N202" s="1" t="s">
        <v>38</v>
      </c>
      <c r="O202" s="45"/>
      <c r="P202" s="16">
        <v>2005</v>
      </c>
      <c r="Q202" s="7">
        <v>8.9564550000000003E-3</v>
      </c>
      <c r="R202" s="41" t="s">
        <v>293</v>
      </c>
      <c r="S202" s="10">
        <v>2299</v>
      </c>
      <c r="T202" s="11">
        <v>3.8766936991537062E-4</v>
      </c>
      <c r="U202" s="12" t="s">
        <v>40</v>
      </c>
      <c r="V202" s="13">
        <v>2.7058759440741889</v>
      </c>
      <c r="W202" s="14">
        <v>0.21988636363636363</v>
      </c>
      <c r="X202" s="15">
        <v>0</v>
      </c>
      <c r="Y202" s="15">
        <v>0</v>
      </c>
      <c r="Z202" s="15">
        <v>0.21988636363636363</v>
      </c>
      <c r="AA202" s="15">
        <v>0</v>
      </c>
      <c r="AB202" s="15">
        <v>0</v>
      </c>
      <c r="AC202" s="39" t="s">
        <v>551</v>
      </c>
      <c r="AD202" s="1" t="s">
        <v>551</v>
      </c>
    </row>
    <row r="203" spans="1:30" hidden="1" x14ac:dyDescent="0.35">
      <c r="A203" s="1">
        <v>74001486</v>
      </c>
      <c r="B203" s="1">
        <v>12501105</v>
      </c>
      <c r="C203" s="1" t="s">
        <v>140</v>
      </c>
      <c r="D203" s="1" t="s">
        <v>141</v>
      </c>
      <c r="E203" s="1" t="s">
        <v>73</v>
      </c>
      <c r="F203" s="1" t="s">
        <v>74</v>
      </c>
      <c r="G203" s="1" t="s">
        <v>33</v>
      </c>
      <c r="H203" s="1" t="s">
        <v>142</v>
      </c>
      <c r="I203" s="1" t="s">
        <v>143</v>
      </c>
      <c r="J203" s="1" t="s">
        <v>144</v>
      </c>
      <c r="K203" s="1" t="s">
        <v>145</v>
      </c>
      <c r="L203" s="1">
        <v>37.883809999999997</v>
      </c>
      <c r="M203" s="1">
        <v>-122.24838</v>
      </c>
      <c r="N203" s="1" t="s">
        <v>38</v>
      </c>
      <c r="O203" s="45"/>
      <c r="P203" s="16">
        <v>2792</v>
      </c>
      <c r="Q203" s="7">
        <v>3.1068099999999999E-4</v>
      </c>
      <c r="R203" s="41" t="s">
        <v>146</v>
      </c>
      <c r="S203" s="10">
        <v>2633</v>
      </c>
      <c r="T203" s="11">
        <v>2.5776558053520072E-4</v>
      </c>
      <c r="U203" s="12" t="s">
        <v>72</v>
      </c>
      <c r="V203" s="13">
        <v>1.3014489955730328</v>
      </c>
      <c r="W203" s="14">
        <v>1.4575757575757575</v>
      </c>
      <c r="X203" s="15">
        <v>0</v>
      </c>
      <c r="Y203" s="15">
        <v>0</v>
      </c>
      <c r="Z203" s="15">
        <v>1.4575757575757575</v>
      </c>
      <c r="AA203" s="15">
        <v>0</v>
      </c>
      <c r="AB203" s="15">
        <v>0</v>
      </c>
      <c r="AC203" s="39" t="s">
        <v>551</v>
      </c>
      <c r="AD203" s="1" t="s">
        <v>551</v>
      </c>
    </row>
    <row r="204" spans="1:30" hidden="1" x14ac:dyDescent="0.35">
      <c r="A204" s="1">
        <v>35401222</v>
      </c>
      <c r="B204" s="1">
        <v>152762101</v>
      </c>
      <c r="C204" s="1" t="s">
        <v>41</v>
      </c>
      <c r="D204" s="1" t="s">
        <v>42</v>
      </c>
      <c r="E204" s="1" t="s">
        <v>31</v>
      </c>
      <c r="F204" s="1" t="s">
        <v>32</v>
      </c>
      <c r="G204" s="1" t="s">
        <v>33</v>
      </c>
      <c r="H204" s="1" t="s">
        <v>49</v>
      </c>
      <c r="I204" s="1" t="s">
        <v>35</v>
      </c>
      <c r="J204" s="1" t="s">
        <v>50</v>
      </c>
      <c r="K204" s="1" t="s">
        <v>51</v>
      </c>
      <c r="L204" s="1">
        <v>38.758286454999997</v>
      </c>
      <c r="M204" s="1">
        <v>-120.5159360609</v>
      </c>
      <c r="N204" s="1" t="s">
        <v>47</v>
      </c>
      <c r="O204" s="45"/>
      <c r="P204" s="9">
        <v>2037</v>
      </c>
      <c r="Q204" s="7">
        <v>8.3743359999999996E-3</v>
      </c>
      <c r="R204" s="41" t="s">
        <v>114</v>
      </c>
      <c r="S204" s="10">
        <v>287</v>
      </c>
      <c r="T204" s="11">
        <v>9.7168427026622893E-3</v>
      </c>
      <c r="U204" s="12" t="s">
        <v>53</v>
      </c>
      <c r="V204" s="13">
        <v>1.1695332892831709</v>
      </c>
      <c r="W204" s="14">
        <v>4.3200757575757578</v>
      </c>
      <c r="X204" s="15">
        <v>0</v>
      </c>
      <c r="Y204" s="15">
        <v>0</v>
      </c>
      <c r="Z204" s="15">
        <v>0</v>
      </c>
      <c r="AA204" s="15">
        <v>0</v>
      </c>
      <c r="AB204" s="15">
        <v>4.3200757575757578</v>
      </c>
      <c r="AC204" s="39">
        <f>VLOOKUP(A204,'[1]PG&amp;E UG Workplan 2023-26_Conf'!$A:$AE,31,FALSE)</f>
        <v>0.16624223903654309</v>
      </c>
      <c r="AD204" s="1">
        <v>204</v>
      </c>
    </row>
    <row r="205" spans="1:30" hidden="1" x14ac:dyDescent="0.35">
      <c r="A205" s="1">
        <v>35401221</v>
      </c>
      <c r="B205" s="1">
        <v>152762101</v>
      </c>
      <c r="C205" s="1" t="s">
        <v>41</v>
      </c>
      <c r="D205" s="1" t="s">
        <v>42</v>
      </c>
      <c r="E205" s="1" t="s">
        <v>31</v>
      </c>
      <c r="F205" s="1" t="s">
        <v>32</v>
      </c>
      <c r="G205" s="1" t="s">
        <v>33</v>
      </c>
      <c r="H205" s="1" t="s">
        <v>49</v>
      </c>
      <c r="I205" s="1" t="s">
        <v>35</v>
      </c>
      <c r="J205" s="1" t="s">
        <v>50</v>
      </c>
      <c r="K205" s="1" t="s">
        <v>51</v>
      </c>
      <c r="L205" s="1">
        <v>38.761601368000001</v>
      </c>
      <c r="M205" s="1">
        <v>-120.53449071270001</v>
      </c>
      <c r="N205" s="1" t="s">
        <v>47</v>
      </c>
      <c r="O205" s="45"/>
      <c r="P205" s="9">
        <v>2037</v>
      </c>
      <c r="Q205" s="7">
        <v>8.3743359999999996E-3</v>
      </c>
      <c r="R205" s="41" t="s">
        <v>114</v>
      </c>
      <c r="S205" s="10">
        <v>287</v>
      </c>
      <c r="T205" s="11">
        <v>9.7168427026622893E-3</v>
      </c>
      <c r="U205" s="12" t="s">
        <v>53</v>
      </c>
      <c r="V205" s="13">
        <v>1.1695332892831709</v>
      </c>
      <c r="W205" s="14">
        <v>3.1200757575757576</v>
      </c>
      <c r="X205" s="15">
        <v>0</v>
      </c>
      <c r="Y205" s="15">
        <v>0</v>
      </c>
      <c r="Z205" s="15">
        <v>0</v>
      </c>
      <c r="AA205" s="15">
        <v>3.1200757575757576</v>
      </c>
      <c r="AB205" s="15">
        <v>0</v>
      </c>
      <c r="AC205" s="39">
        <f>VLOOKUP(A205,'[1]PG&amp;E UG Workplan 2023-26_Conf'!$A:$AE,31,FALSE)</f>
        <v>0.16624223903654309</v>
      </c>
      <c r="AD205" s="1">
        <v>204</v>
      </c>
    </row>
    <row r="206" spans="1:30" hidden="1" x14ac:dyDescent="0.35">
      <c r="A206" s="1">
        <v>35401220</v>
      </c>
      <c r="B206" s="1">
        <v>152762101</v>
      </c>
      <c r="C206" s="1" t="s">
        <v>41</v>
      </c>
      <c r="D206" s="1" t="s">
        <v>42</v>
      </c>
      <c r="E206" s="1" t="s">
        <v>31</v>
      </c>
      <c r="F206" s="1" t="s">
        <v>32</v>
      </c>
      <c r="G206" s="1" t="s">
        <v>33</v>
      </c>
      <c r="H206" s="1" t="s">
        <v>49</v>
      </c>
      <c r="I206" s="1" t="s">
        <v>35</v>
      </c>
      <c r="J206" s="1" t="s">
        <v>50</v>
      </c>
      <c r="K206" s="1" t="s">
        <v>51</v>
      </c>
      <c r="L206" s="1">
        <v>38.7642508793</v>
      </c>
      <c r="M206" s="1">
        <v>-120.55771560300001</v>
      </c>
      <c r="N206" s="1" t="s">
        <v>47</v>
      </c>
      <c r="O206" s="45"/>
      <c r="P206" s="9">
        <v>2037</v>
      </c>
      <c r="Q206" s="7">
        <v>8.3743359999999996E-3</v>
      </c>
      <c r="R206" s="41" t="s">
        <v>114</v>
      </c>
      <c r="S206" s="10">
        <v>287</v>
      </c>
      <c r="T206" s="11">
        <v>9.7168427026622893E-3</v>
      </c>
      <c r="U206" s="12" t="s">
        <v>53</v>
      </c>
      <c r="V206" s="13">
        <v>1.1695332892831709</v>
      </c>
      <c r="W206" s="14">
        <v>2.6399621212121214</v>
      </c>
      <c r="X206" s="15">
        <v>0</v>
      </c>
      <c r="Y206" s="15">
        <v>0</v>
      </c>
      <c r="Z206" s="15">
        <v>0</v>
      </c>
      <c r="AA206" s="15">
        <v>2.6399621212121214</v>
      </c>
      <c r="AB206" s="15">
        <v>0</v>
      </c>
      <c r="AC206" s="39">
        <f>VLOOKUP(A206,'[1]PG&amp;E UG Workplan 2023-26_Conf'!$A:$AE,31,FALSE)</f>
        <v>0.16624223903654309</v>
      </c>
      <c r="AD206" s="1">
        <v>204</v>
      </c>
    </row>
    <row r="207" spans="1:30" hidden="1" x14ac:dyDescent="0.35">
      <c r="A207" s="1">
        <v>35373598</v>
      </c>
      <c r="B207" s="1">
        <v>152762101</v>
      </c>
      <c r="C207" s="1" t="s">
        <v>41</v>
      </c>
      <c r="D207" s="1" t="s">
        <v>42</v>
      </c>
      <c r="E207" s="1" t="s">
        <v>31</v>
      </c>
      <c r="F207" s="1" t="s">
        <v>32</v>
      </c>
      <c r="G207" s="1" t="s">
        <v>33</v>
      </c>
      <c r="H207" s="1" t="s">
        <v>49</v>
      </c>
      <c r="I207" s="1" t="s">
        <v>35</v>
      </c>
      <c r="J207" s="1" t="s">
        <v>50</v>
      </c>
      <c r="K207" s="1" t="s">
        <v>51</v>
      </c>
      <c r="L207" s="1">
        <v>38.763210286300001</v>
      </c>
      <c r="M207" s="1">
        <v>-120.5441575035</v>
      </c>
      <c r="N207" s="1" t="s">
        <v>47</v>
      </c>
      <c r="O207" s="45"/>
      <c r="P207" s="9">
        <v>2037</v>
      </c>
      <c r="Q207" s="7">
        <v>8.3743359999999996E-3</v>
      </c>
      <c r="R207" s="41" t="s">
        <v>114</v>
      </c>
      <c r="S207" s="10">
        <v>287</v>
      </c>
      <c r="T207" s="11">
        <v>9.7168427026622893E-3</v>
      </c>
      <c r="U207" s="12" t="s">
        <v>53</v>
      </c>
      <c r="V207" s="13">
        <v>1.1695332892831709</v>
      </c>
      <c r="W207" s="14">
        <v>9.9100378787878789</v>
      </c>
      <c r="X207" s="15">
        <v>0</v>
      </c>
      <c r="Y207" s="15">
        <v>0</v>
      </c>
      <c r="Z207" s="15">
        <v>0</v>
      </c>
      <c r="AA207" s="15">
        <v>0</v>
      </c>
      <c r="AB207" s="15">
        <v>9.9100378787878789</v>
      </c>
      <c r="AC207" s="39">
        <f>VLOOKUP(A207,'[1]PG&amp;E UG Workplan 2023-26_Conf'!$A:$AE,31,FALSE)</f>
        <v>0.16624223903654309</v>
      </c>
      <c r="AD207" s="1">
        <v>204</v>
      </c>
    </row>
    <row r="208" spans="1:30" hidden="1" x14ac:dyDescent="0.35">
      <c r="A208" s="1">
        <v>35367466</v>
      </c>
      <c r="B208" s="1">
        <v>152762101</v>
      </c>
      <c r="C208" s="1" t="s">
        <v>41</v>
      </c>
      <c r="D208" s="1" t="s">
        <v>42</v>
      </c>
      <c r="E208" s="1" t="s">
        <v>31</v>
      </c>
      <c r="F208" s="1" t="s">
        <v>32</v>
      </c>
      <c r="G208" s="1" t="s">
        <v>33</v>
      </c>
      <c r="H208" s="1" t="s">
        <v>49</v>
      </c>
      <c r="I208" s="1" t="s">
        <v>35</v>
      </c>
      <c r="J208" s="1" t="s">
        <v>50</v>
      </c>
      <c r="K208" s="1" t="s">
        <v>51</v>
      </c>
      <c r="L208" s="1">
        <v>38.761860179899998</v>
      </c>
      <c r="M208" s="1">
        <v>-120.55921599359999</v>
      </c>
      <c r="N208" s="1" t="s">
        <v>47</v>
      </c>
      <c r="O208" s="45"/>
      <c r="P208" s="9">
        <v>2037</v>
      </c>
      <c r="Q208" s="7">
        <v>8.3743359999999996E-3</v>
      </c>
      <c r="R208" s="41" t="s">
        <v>114</v>
      </c>
      <c r="S208" s="10">
        <v>287</v>
      </c>
      <c r="T208" s="11">
        <v>9.7168427026622893E-3</v>
      </c>
      <c r="U208" s="12" t="s">
        <v>53</v>
      </c>
      <c r="V208" s="13">
        <v>1.1695332892831709</v>
      </c>
      <c r="W208" s="14">
        <v>4.0999999999999996</v>
      </c>
      <c r="X208" s="15">
        <v>0</v>
      </c>
      <c r="Y208" s="15">
        <v>0</v>
      </c>
      <c r="Z208" s="15">
        <v>0</v>
      </c>
      <c r="AA208" s="15">
        <v>0</v>
      </c>
      <c r="AB208" s="15">
        <v>4.0999999999999996</v>
      </c>
      <c r="AC208" s="39">
        <f>VLOOKUP(A208,'[1]PG&amp;E UG Workplan 2023-26_Conf'!$A:$AE,31,FALSE)</f>
        <v>0.16624223903654309</v>
      </c>
      <c r="AD208" s="1">
        <v>204</v>
      </c>
    </row>
    <row r="209" spans="1:30" hidden="1" x14ac:dyDescent="0.35">
      <c r="A209" s="1">
        <v>35109546</v>
      </c>
      <c r="B209" s="1">
        <v>152762101</v>
      </c>
      <c r="C209" s="1" t="s">
        <v>29</v>
      </c>
      <c r="D209" s="1" t="s">
        <v>30</v>
      </c>
      <c r="E209" s="1" t="s">
        <v>294</v>
      </c>
      <c r="F209" s="1" t="s">
        <v>119</v>
      </c>
      <c r="G209" s="1" t="s">
        <v>33</v>
      </c>
      <c r="H209" s="1" t="s">
        <v>49</v>
      </c>
      <c r="I209" s="1" t="s">
        <v>35</v>
      </c>
      <c r="J209" s="1" t="s">
        <v>224</v>
      </c>
      <c r="K209" s="1" t="s">
        <v>51</v>
      </c>
      <c r="L209" s="1">
        <v>38.692013204699997</v>
      </c>
      <c r="M209" s="1">
        <v>-120.6132131257</v>
      </c>
      <c r="N209" s="1" t="s">
        <v>38</v>
      </c>
      <c r="O209" s="45"/>
      <c r="P209" s="9">
        <v>1946</v>
      </c>
      <c r="Q209" s="7">
        <v>1.0300315000000001E-2</v>
      </c>
      <c r="R209" s="41" t="s">
        <v>295</v>
      </c>
      <c r="S209" s="10">
        <v>49</v>
      </c>
      <c r="T209" s="11">
        <v>2.2481773281694144E-2</v>
      </c>
      <c r="U209" s="12" t="s">
        <v>53</v>
      </c>
      <c r="V209" s="13">
        <v>1.1348829650162893</v>
      </c>
      <c r="W209" s="14">
        <v>0.44621212121212123</v>
      </c>
      <c r="X209" s="15">
        <v>0.44621212121212117</v>
      </c>
      <c r="Y209" s="15">
        <v>0</v>
      </c>
      <c r="Z209" s="15">
        <v>0</v>
      </c>
      <c r="AA209" s="15">
        <v>0</v>
      </c>
      <c r="AB209" s="15">
        <v>0</v>
      </c>
      <c r="AC209" s="39" t="s">
        <v>551</v>
      </c>
      <c r="AD209" s="1" t="s">
        <v>551</v>
      </c>
    </row>
    <row r="210" spans="1:30" hidden="1" x14ac:dyDescent="0.35">
      <c r="A210" s="1">
        <v>35109541</v>
      </c>
      <c r="B210" s="1">
        <v>152762101</v>
      </c>
      <c r="C210" s="1" t="s">
        <v>29</v>
      </c>
      <c r="D210" s="1" t="s">
        <v>30</v>
      </c>
      <c r="E210" s="1" t="s">
        <v>118</v>
      </c>
      <c r="F210" s="1" t="s">
        <v>119</v>
      </c>
      <c r="G210" s="1" t="s">
        <v>33</v>
      </c>
      <c r="H210" s="1" t="s">
        <v>49</v>
      </c>
      <c r="I210" s="1" t="s">
        <v>35</v>
      </c>
      <c r="J210" s="1" t="s">
        <v>224</v>
      </c>
      <c r="K210" s="1" t="s">
        <v>51</v>
      </c>
      <c r="L210" s="1">
        <v>38.683937516900002</v>
      </c>
      <c r="M210" s="1">
        <v>-120.6354133049</v>
      </c>
      <c r="N210" s="1" t="s">
        <v>38</v>
      </c>
      <c r="O210" s="45"/>
      <c r="P210" s="9">
        <v>1946</v>
      </c>
      <c r="Q210" s="7">
        <v>1.0300315000000001E-2</v>
      </c>
      <c r="R210" s="41" t="s">
        <v>295</v>
      </c>
      <c r="S210" s="10">
        <v>49</v>
      </c>
      <c r="T210" s="11">
        <v>2.2481773281694144E-2</v>
      </c>
      <c r="U210" s="12" t="s">
        <v>53</v>
      </c>
      <c r="V210" s="13">
        <v>1.1348829650162893</v>
      </c>
      <c r="W210" s="14">
        <v>0.37954545454545452</v>
      </c>
      <c r="X210" s="15">
        <v>4.0719696969696968E-2</v>
      </c>
      <c r="Y210" s="15">
        <v>0.33882575757575756</v>
      </c>
      <c r="Z210" s="15">
        <v>0</v>
      </c>
      <c r="AA210" s="15">
        <v>0</v>
      </c>
      <c r="AB210" s="15">
        <v>0</v>
      </c>
      <c r="AC210" s="39" t="s">
        <v>551</v>
      </c>
      <c r="AD210" s="1" t="s">
        <v>551</v>
      </c>
    </row>
    <row r="211" spans="1:30" hidden="1" x14ac:dyDescent="0.35">
      <c r="A211" s="1">
        <v>35057010</v>
      </c>
      <c r="B211" s="1">
        <v>152762101</v>
      </c>
      <c r="C211" s="1" t="s">
        <v>29</v>
      </c>
      <c r="D211" s="1" t="s">
        <v>30</v>
      </c>
      <c r="E211" s="1" t="s">
        <v>73</v>
      </c>
      <c r="F211" s="1" t="s">
        <v>74</v>
      </c>
      <c r="G211" s="1" t="s">
        <v>33</v>
      </c>
      <c r="H211" s="1" t="s">
        <v>49</v>
      </c>
      <c r="I211" s="1" t="s">
        <v>35</v>
      </c>
      <c r="J211" s="1" t="s">
        <v>50</v>
      </c>
      <c r="K211" s="1" t="s">
        <v>51</v>
      </c>
      <c r="L211" s="1">
        <v>38.782119999999999</v>
      </c>
      <c r="M211" s="1">
        <v>-120.60941</v>
      </c>
      <c r="N211" s="1" t="s">
        <v>38</v>
      </c>
      <c r="O211" s="45"/>
      <c r="P211" s="9">
        <v>1946</v>
      </c>
      <c r="Q211" s="7">
        <v>1.0300315000000001E-2</v>
      </c>
      <c r="R211" s="41" t="s">
        <v>295</v>
      </c>
      <c r="S211" s="10">
        <v>49</v>
      </c>
      <c r="T211" s="11">
        <v>2.2481773281694144E-2</v>
      </c>
      <c r="U211" s="12" t="s">
        <v>53</v>
      </c>
      <c r="V211" s="13">
        <v>1.1348829650162893</v>
      </c>
      <c r="W211" s="14">
        <v>2.2513257575757577</v>
      </c>
      <c r="X211" s="15">
        <v>0</v>
      </c>
      <c r="Y211" s="15">
        <v>2.2513257575757577</v>
      </c>
      <c r="Z211" s="15">
        <v>0</v>
      </c>
      <c r="AA211" s="15">
        <v>0</v>
      </c>
      <c r="AB211" s="15">
        <v>0</v>
      </c>
      <c r="AC211" s="39" t="s">
        <v>551</v>
      </c>
      <c r="AD211" s="1" t="s">
        <v>551</v>
      </c>
    </row>
    <row r="212" spans="1:30" hidden="1" x14ac:dyDescent="0.35">
      <c r="A212" s="1">
        <v>35056733</v>
      </c>
      <c r="B212" s="1">
        <v>152762101</v>
      </c>
      <c r="C212" s="1" t="s">
        <v>29</v>
      </c>
      <c r="D212" s="1" t="s">
        <v>30</v>
      </c>
      <c r="E212" s="1" t="s">
        <v>118</v>
      </c>
      <c r="F212" s="1" t="s">
        <v>119</v>
      </c>
      <c r="G212" s="1" t="s">
        <v>33</v>
      </c>
      <c r="H212" s="1" t="s">
        <v>49</v>
      </c>
      <c r="I212" s="1" t="s">
        <v>35</v>
      </c>
      <c r="J212" s="1" t="s">
        <v>50</v>
      </c>
      <c r="K212" s="1" t="s">
        <v>51</v>
      </c>
      <c r="L212" s="1">
        <v>38.782119999999999</v>
      </c>
      <c r="M212" s="1">
        <v>-120.60941</v>
      </c>
      <c r="N212" s="1" t="s">
        <v>38</v>
      </c>
      <c r="O212" s="45"/>
      <c r="P212" s="9">
        <v>1946</v>
      </c>
      <c r="Q212" s="7">
        <v>1.0300315000000001E-2</v>
      </c>
      <c r="R212" s="41" t="s">
        <v>295</v>
      </c>
      <c r="S212" s="10">
        <v>49</v>
      </c>
      <c r="T212" s="11">
        <v>2.2481773281694144E-2</v>
      </c>
      <c r="U212" s="12" t="s">
        <v>53</v>
      </c>
      <c r="V212" s="13">
        <v>1.1348829650162893</v>
      </c>
      <c r="W212" s="14">
        <v>0.5757575757575758</v>
      </c>
      <c r="X212" s="15">
        <v>0</v>
      </c>
      <c r="Y212" s="15">
        <v>0</v>
      </c>
      <c r="Z212" s="15">
        <v>0.5757575757575758</v>
      </c>
      <c r="AA212" s="15">
        <v>0</v>
      </c>
      <c r="AB212" s="15">
        <v>0</v>
      </c>
      <c r="AC212" s="39" t="s">
        <v>551</v>
      </c>
      <c r="AD212" s="1" t="s">
        <v>551</v>
      </c>
    </row>
    <row r="213" spans="1:30" hidden="1" x14ac:dyDescent="0.35">
      <c r="A213" s="1">
        <v>35373599</v>
      </c>
      <c r="B213" s="1">
        <v>152762101</v>
      </c>
      <c r="C213" s="1" t="s">
        <v>41</v>
      </c>
      <c r="D213" s="1" t="s">
        <v>42</v>
      </c>
      <c r="E213" s="1" t="s">
        <v>31</v>
      </c>
      <c r="F213" s="1" t="s">
        <v>32</v>
      </c>
      <c r="G213" s="1" t="s">
        <v>33</v>
      </c>
      <c r="H213" s="1" t="s">
        <v>49</v>
      </c>
      <c r="I213" s="1" t="s">
        <v>35</v>
      </c>
      <c r="J213" s="1" t="s">
        <v>50</v>
      </c>
      <c r="K213" s="1" t="s">
        <v>51</v>
      </c>
      <c r="L213" s="1">
        <v>38.768812370100001</v>
      </c>
      <c r="M213" s="1">
        <v>-120.4471310517</v>
      </c>
      <c r="N213" s="1" t="s">
        <v>47</v>
      </c>
      <c r="O213" s="45"/>
      <c r="P213" s="9">
        <v>1138</v>
      </c>
      <c r="Q213" s="7">
        <v>5.3560139999999999E-2</v>
      </c>
      <c r="R213" s="41" t="s">
        <v>100</v>
      </c>
      <c r="S213" s="10">
        <v>370</v>
      </c>
      <c r="T213" s="11">
        <v>7.4888684145559131E-3</v>
      </c>
      <c r="U213" s="12" t="s">
        <v>72</v>
      </c>
      <c r="V213" s="13">
        <v>2.2889655798915975</v>
      </c>
      <c r="W213" s="14">
        <v>8.4399621212121207</v>
      </c>
      <c r="X213" s="15">
        <v>0</v>
      </c>
      <c r="Y213" s="15">
        <v>0</v>
      </c>
      <c r="Z213" s="15">
        <v>0</v>
      </c>
      <c r="AA213" s="15">
        <v>8.4399621212121207</v>
      </c>
      <c r="AB213" s="15">
        <v>0</v>
      </c>
      <c r="AC213" s="39">
        <f>VLOOKUP(A213,'[1]PG&amp;E UG Workplan 2023-26_Conf'!$A:$AE,31,FALSE)</f>
        <v>5.5624184045157191E-2</v>
      </c>
      <c r="AD213" s="1">
        <v>695</v>
      </c>
    </row>
    <row r="214" spans="1:30" hidden="1" x14ac:dyDescent="0.35">
      <c r="A214" s="1">
        <v>35367467</v>
      </c>
      <c r="B214" s="1">
        <v>152762101</v>
      </c>
      <c r="C214" s="1" t="s">
        <v>41</v>
      </c>
      <c r="D214" s="1" t="s">
        <v>42</v>
      </c>
      <c r="E214" s="1" t="s">
        <v>31</v>
      </c>
      <c r="F214" s="1" t="s">
        <v>32</v>
      </c>
      <c r="G214" s="1" t="s">
        <v>33</v>
      </c>
      <c r="H214" s="1" t="s">
        <v>49</v>
      </c>
      <c r="I214" s="1" t="s">
        <v>35</v>
      </c>
      <c r="J214" s="1" t="s">
        <v>50</v>
      </c>
      <c r="K214" s="1" t="s">
        <v>51</v>
      </c>
      <c r="L214" s="1">
        <v>38.760571674600001</v>
      </c>
      <c r="M214" s="1">
        <v>-120.504969311</v>
      </c>
      <c r="N214" s="1" t="s">
        <v>47</v>
      </c>
      <c r="O214" s="45"/>
      <c r="P214" s="9">
        <v>1138</v>
      </c>
      <c r="Q214" s="7">
        <v>5.3560139999999999E-2</v>
      </c>
      <c r="R214" s="41" t="s">
        <v>100</v>
      </c>
      <c r="S214" s="10">
        <v>370</v>
      </c>
      <c r="T214" s="11">
        <v>7.4888684145559131E-3</v>
      </c>
      <c r="U214" s="12" t="s">
        <v>40</v>
      </c>
      <c r="V214" s="13">
        <v>2.2889655798915975</v>
      </c>
      <c r="W214" s="14">
        <v>8.75</v>
      </c>
      <c r="X214" s="15">
        <v>0</v>
      </c>
      <c r="Y214" s="15">
        <v>0</v>
      </c>
      <c r="Z214" s="15">
        <v>0</v>
      </c>
      <c r="AA214" s="15">
        <v>0</v>
      </c>
      <c r="AB214" s="15">
        <v>8.75</v>
      </c>
      <c r="AC214" s="39">
        <f>VLOOKUP(A214,'[1]PG&amp;E UG Workplan 2023-26_Conf'!$A:$AE,31,FALSE)</f>
        <v>5.5624184045157191E-2</v>
      </c>
      <c r="AD214" s="1">
        <v>695</v>
      </c>
    </row>
    <row r="215" spans="1:30" hidden="1" x14ac:dyDescent="0.35">
      <c r="A215" s="1">
        <v>35373626</v>
      </c>
      <c r="B215" s="1">
        <v>152762101</v>
      </c>
      <c r="C215" s="1" t="s">
        <v>41</v>
      </c>
      <c r="D215" s="1" t="s">
        <v>42</v>
      </c>
      <c r="E215" s="1" t="s">
        <v>31</v>
      </c>
      <c r="F215" s="1" t="s">
        <v>32</v>
      </c>
      <c r="G215" s="1" t="s">
        <v>33</v>
      </c>
      <c r="H215" s="1" t="s">
        <v>49</v>
      </c>
      <c r="I215" s="1" t="s">
        <v>35</v>
      </c>
      <c r="J215" s="1" t="s">
        <v>50</v>
      </c>
      <c r="K215" s="1" t="s">
        <v>51</v>
      </c>
      <c r="L215" s="1">
        <v>38.7585430886</v>
      </c>
      <c r="M215" s="1">
        <v>-120.5584556175</v>
      </c>
      <c r="N215" s="1" t="s">
        <v>47</v>
      </c>
      <c r="O215" s="45"/>
      <c r="P215" s="9">
        <v>2028</v>
      </c>
      <c r="Q215" s="7">
        <v>8.5288550000000001E-3</v>
      </c>
      <c r="R215" s="41" t="s">
        <v>57</v>
      </c>
      <c r="S215" s="10">
        <v>625</v>
      </c>
      <c r="T215" s="11">
        <v>4.2306248272607361E-3</v>
      </c>
      <c r="U215" s="12" t="s">
        <v>53</v>
      </c>
      <c r="V215" s="13">
        <v>1.0426314908801393</v>
      </c>
      <c r="W215" s="14">
        <v>6.270075757575758</v>
      </c>
      <c r="X215" s="15">
        <v>0</v>
      </c>
      <c r="Y215" s="15">
        <v>0</v>
      </c>
      <c r="Z215" s="15">
        <v>0</v>
      </c>
      <c r="AA215" s="15">
        <v>0</v>
      </c>
      <c r="AB215" s="15">
        <v>6.270075757575758</v>
      </c>
      <c r="AC215" s="39">
        <f>VLOOKUP(A215,'[1]PG&amp;E UG Workplan 2023-26_Conf'!$A:$AE,31,FALSE)</f>
        <v>7.8730169475307143E-2</v>
      </c>
      <c r="AD215" s="1">
        <v>485</v>
      </c>
    </row>
    <row r="216" spans="1:30" hidden="1" x14ac:dyDescent="0.35">
      <c r="A216" s="1">
        <v>35373625</v>
      </c>
      <c r="B216" s="1">
        <v>152762101</v>
      </c>
      <c r="C216" s="1" t="s">
        <v>41</v>
      </c>
      <c r="D216" s="1" t="s">
        <v>42</v>
      </c>
      <c r="E216" s="1" t="s">
        <v>31</v>
      </c>
      <c r="F216" s="1" t="s">
        <v>32</v>
      </c>
      <c r="G216" s="1" t="s">
        <v>33</v>
      </c>
      <c r="H216" s="1" t="s">
        <v>49</v>
      </c>
      <c r="I216" s="1" t="s">
        <v>35</v>
      </c>
      <c r="J216" s="1" t="s">
        <v>50</v>
      </c>
      <c r="K216" s="1" t="s">
        <v>51</v>
      </c>
      <c r="L216" s="1">
        <v>38.759359984600003</v>
      </c>
      <c r="M216" s="1">
        <v>-120.5586503144</v>
      </c>
      <c r="N216" s="1" t="s">
        <v>47</v>
      </c>
      <c r="O216" s="45"/>
      <c r="P216" s="9">
        <v>2028</v>
      </c>
      <c r="Q216" s="7">
        <v>8.5288550000000001E-3</v>
      </c>
      <c r="R216" s="41" t="s">
        <v>57</v>
      </c>
      <c r="S216" s="10">
        <v>625</v>
      </c>
      <c r="T216" s="11">
        <v>4.2306248272607361E-3</v>
      </c>
      <c r="U216" s="12" t="s">
        <v>53</v>
      </c>
      <c r="V216" s="13">
        <v>1.0426314908801393</v>
      </c>
      <c r="W216" s="14">
        <v>6.2200757575757573</v>
      </c>
      <c r="X216" s="15">
        <v>0</v>
      </c>
      <c r="Y216" s="15">
        <v>0</v>
      </c>
      <c r="Z216" s="15">
        <v>0</v>
      </c>
      <c r="AA216" s="15">
        <v>0</v>
      </c>
      <c r="AB216" s="15">
        <v>6.2200757575757573</v>
      </c>
      <c r="AC216" s="39">
        <f>VLOOKUP(A216,'[1]PG&amp;E UG Workplan 2023-26_Conf'!$A:$AE,31,FALSE)</f>
        <v>7.8730169475307143E-2</v>
      </c>
      <c r="AD216" s="1">
        <v>485</v>
      </c>
    </row>
    <row r="217" spans="1:30" hidden="1" x14ac:dyDescent="0.35">
      <c r="A217" s="1">
        <v>35373624</v>
      </c>
      <c r="B217" s="1">
        <v>152762101</v>
      </c>
      <c r="C217" s="1" t="s">
        <v>41</v>
      </c>
      <c r="D217" s="1" t="s">
        <v>42</v>
      </c>
      <c r="E217" s="1" t="s">
        <v>31</v>
      </c>
      <c r="F217" s="1" t="s">
        <v>32</v>
      </c>
      <c r="G217" s="1" t="s">
        <v>33</v>
      </c>
      <c r="H217" s="1" t="s">
        <v>49</v>
      </c>
      <c r="I217" s="1" t="s">
        <v>35</v>
      </c>
      <c r="J217" s="1" t="s">
        <v>50</v>
      </c>
      <c r="K217" s="1" t="s">
        <v>51</v>
      </c>
      <c r="L217" s="1">
        <v>38.759688280100001</v>
      </c>
      <c r="M217" s="1">
        <v>-120.5587208109</v>
      </c>
      <c r="N217" s="1" t="s">
        <v>47</v>
      </c>
      <c r="O217" s="45"/>
      <c r="P217" s="9">
        <v>2028</v>
      </c>
      <c r="Q217" s="7">
        <v>8.5288550000000001E-3</v>
      </c>
      <c r="R217" s="41" t="s">
        <v>57</v>
      </c>
      <c r="S217" s="10">
        <v>625</v>
      </c>
      <c r="T217" s="11">
        <v>4.2306248272607361E-3</v>
      </c>
      <c r="U217" s="12" t="s">
        <v>53</v>
      </c>
      <c r="V217" s="13">
        <v>1.0426314908801393</v>
      </c>
      <c r="W217" s="14">
        <v>11.920075757575757</v>
      </c>
      <c r="X217" s="15">
        <v>0</v>
      </c>
      <c r="Y217" s="15">
        <v>0</v>
      </c>
      <c r="Z217" s="15">
        <v>0</v>
      </c>
      <c r="AA217" s="15">
        <v>11.920075757575757</v>
      </c>
      <c r="AB217" s="15">
        <v>0</v>
      </c>
      <c r="AC217" s="39">
        <f>VLOOKUP(A217,'[1]PG&amp;E UG Workplan 2023-26_Conf'!$A:$AE,31,FALSE)</f>
        <v>7.8730169475307143E-2</v>
      </c>
      <c r="AD217" s="1">
        <v>485</v>
      </c>
    </row>
    <row r="218" spans="1:30" hidden="1" x14ac:dyDescent="0.35">
      <c r="A218" s="1">
        <v>35367473</v>
      </c>
      <c r="B218" s="1">
        <v>152762101</v>
      </c>
      <c r="C218" s="1" t="s">
        <v>41</v>
      </c>
      <c r="D218" s="1" t="s">
        <v>42</v>
      </c>
      <c r="E218" s="1" t="s">
        <v>31</v>
      </c>
      <c r="F218" s="1" t="s">
        <v>32</v>
      </c>
      <c r="G218" s="1" t="s">
        <v>33</v>
      </c>
      <c r="H218" s="1" t="s">
        <v>49</v>
      </c>
      <c r="I218" s="1" t="s">
        <v>35</v>
      </c>
      <c r="J218" s="1" t="s">
        <v>50</v>
      </c>
      <c r="K218" s="1" t="s">
        <v>51</v>
      </c>
      <c r="L218" s="1">
        <v>38.746670082500003</v>
      </c>
      <c r="M218" s="1">
        <v>-120.563438211</v>
      </c>
      <c r="N218" s="1" t="s">
        <v>47</v>
      </c>
      <c r="O218" s="45"/>
      <c r="P218" s="9">
        <v>2028</v>
      </c>
      <c r="Q218" s="7">
        <v>8.5288550000000001E-3</v>
      </c>
      <c r="R218" s="41" t="s">
        <v>57</v>
      </c>
      <c r="S218" s="10">
        <v>625</v>
      </c>
      <c r="T218" s="11">
        <v>4.2306248272607361E-3</v>
      </c>
      <c r="U218" s="12" t="s">
        <v>53</v>
      </c>
      <c r="V218" s="13">
        <v>1.0426314908801393</v>
      </c>
      <c r="W218" s="14">
        <v>7.270075757575758</v>
      </c>
      <c r="X218" s="15">
        <v>0</v>
      </c>
      <c r="Y218" s="15">
        <v>0</v>
      </c>
      <c r="Z218" s="15">
        <v>0</v>
      </c>
      <c r="AA218" s="15">
        <v>7.270075757575758</v>
      </c>
      <c r="AB218" s="15">
        <v>0</v>
      </c>
      <c r="AC218" s="39">
        <f>VLOOKUP(A218,'[1]PG&amp;E UG Workplan 2023-26_Conf'!$A:$AE,31,FALSE)</f>
        <v>7.8730169475307143E-2</v>
      </c>
      <c r="AD218" s="1">
        <v>485</v>
      </c>
    </row>
    <row r="219" spans="1:30" hidden="1" x14ac:dyDescent="0.35">
      <c r="A219" s="1">
        <v>35373620</v>
      </c>
      <c r="B219" s="1">
        <v>152762101</v>
      </c>
      <c r="C219" s="1" t="s">
        <v>41</v>
      </c>
      <c r="D219" s="1" t="s">
        <v>42</v>
      </c>
      <c r="E219" s="1" t="s">
        <v>31</v>
      </c>
      <c r="F219" s="1" t="s">
        <v>32</v>
      </c>
      <c r="G219" s="1" t="s">
        <v>33</v>
      </c>
      <c r="H219" s="1" t="s">
        <v>49</v>
      </c>
      <c r="I219" s="1" t="s">
        <v>35</v>
      </c>
      <c r="J219" s="1" t="s">
        <v>50</v>
      </c>
      <c r="K219" s="1" t="s">
        <v>51</v>
      </c>
      <c r="L219" s="1">
        <v>38.764581692199997</v>
      </c>
      <c r="M219" s="1">
        <v>-120.5783373111</v>
      </c>
      <c r="N219" s="1" t="s">
        <v>47</v>
      </c>
      <c r="O219" s="45"/>
      <c r="P219" s="9">
        <v>2250</v>
      </c>
      <c r="Q219" s="7">
        <v>4.1405790000000001E-3</v>
      </c>
      <c r="R219" s="41" t="s">
        <v>220</v>
      </c>
      <c r="S219" s="10">
        <v>81</v>
      </c>
      <c r="T219" s="11">
        <v>1.9263850887150921E-2</v>
      </c>
      <c r="U219" s="12" t="s">
        <v>53</v>
      </c>
      <c r="V219" s="13">
        <v>1.2508360786031498</v>
      </c>
      <c r="W219" s="14">
        <v>4.4100378787878789</v>
      </c>
      <c r="X219" s="15">
        <v>0</v>
      </c>
      <c r="Y219" s="15">
        <v>0</v>
      </c>
      <c r="Z219" s="15">
        <v>4.4100378787878789</v>
      </c>
      <c r="AA219" s="15">
        <v>0</v>
      </c>
      <c r="AB219" s="15">
        <v>0</v>
      </c>
      <c r="AC219" s="39">
        <f>VLOOKUP(A219,'[1]PG&amp;E UG Workplan 2023-26_Conf'!$A:$AE,31,FALSE)</f>
        <v>0.30650818374044075</v>
      </c>
      <c r="AD219" s="1">
        <v>56</v>
      </c>
    </row>
    <row r="220" spans="1:30" hidden="1" x14ac:dyDescent="0.35">
      <c r="A220" s="1">
        <v>35367468</v>
      </c>
      <c r="B220" s="1">
        <v>152762101</v>
      </c>
      <c r="C220" s="1" t="s">
        <v>41</v>
      </c>
      <c r="D220" s="1" t="s">
        <v>42</v>
      </c>
      <c r="E220" s="1" t="s">
        <v>31</v>
      </c>
      <c r="F220" s="1" t="s">
        <v>32</v>
      </c>
      <c r="G220" s="1" t="s">
        <v>33</v>
      </c>
      <c r="H220" s="1" t="s">
        <v>49</v>
      </c>
      <c r="I220" s="1" t="s">
        <v>35</v>
      </c>
      <c r="J220" s="1" t="s">
        <v>50</v>
      </c>
      <c r="K220" s="1" t="s">
        <v>51</v>
      </c>
      <c r="L220" s="1">
        <v>38.792805094899997</v>
      </c>
      <c r="M220" s="1">
        <v>-120.61937179340001</v>
      </c>
      <c r="N220" s="1" t="s">
        <v>47</v>
      </c>
      <c r="O220" s="45"/>
      <c r="P220" s="9">
        <v>2250</v>
      </c>
      <c r="Q220" s="7">
        <v>4.1405790000000001E-3</v>
      </c>
      <c r="R220" s="41" t="s">
        <v>220</v>
      </c>
      <c r="S220" s="10">
        <v>81</v>
      </c>
      <c r="T220" s="11">
        <v>1.9263850887150921E-2</v>
      </c>
      <c r="U220" s="12" t="s">
        <v>53</v>
      </c>
      <c r="V220" s="13">
        <v>1.2508360786031498</v>
      </c>
      <c r="W220" s="14">
        <v>6.65</v>
      </c>
      <c r="X220" s="15">
        <v>0</v>
      </c>
      <c r="Y220" s="15">
        <v>0</v>
      </c>
      <c r="Z220" s="15">
        <v>6.65</v>
      </c>
      <c r="AA220" s="15">
        <v>0</v>
      </c>
      <c r="AB220" s="15">
        <v>0</v>
      </c>
      <c r="AC220" s="39">
        <f>VLOOKUP(A220,'[1]PG&amp;E UG Workplan 2023-26_Conf'!$A:$AE,31,FALSE)</f>
        <v>0.30650818374044075</v>
      </c>
      <c r="AD220" s="1">
        <v>56</v>
      </c>
    </row>
    <row r="221" spans="1:30" hidden="1" x14ac:dyDescent="0.35">
      <c r="A221" s="1">
        <v>35373621</v>
      </c>
      <c r="B221" s="1">
        <v>152762102</v>
      </c>
      <c r="C221" s="1" t="s">
        <v>41</v>
      </c>
      <c r="D221" s="1" t="s">
        <v>42</v>
      </c>
      <c r="E221" s="1" t="s">
        <v>31</v>
      </c>
      <c r="F221" s="1" t="s">
        <v>32</v>
      </c>
      <c r="G221" s="1" t="s">
        <v>33</v>
      </c>
      <c r="H221" s="1" t="s">
        <v>49</v>
      </c>
      <c r="I221" s="1" t="s">
        <v>35</v>
      </c>
      <c r="J221" s="1" t="s">
        <v>50</v>
      </c>
      <c r="K221" s="1" t="s">
        <v>51</v>
      </c>
      <c r="L221" s="1">
        <v>38.756272806299997</v>
      </c>
      <c r="M221" s="1">
        <v>-120.598146482</v>
      </c>
      <c r="N221" s="1" t="s">
        <v>47</v>
      </c>
      <c r="O221" s="45"/>
      <c r="P221" s="9">
        <v>2512</v>
      </c>
      <c r="Q221" s="7">
        <v>1.7373829999999999E-3</v>
      </c>
      <c r="R221" s="41" t="s">
        <v>172</v>
      </c>
      <c r="S221" s="10">
        <v>176</v>
      </c>
      <c r="T221" s="11">
        <v>1.3847625397029334E-2</v>
      </c>
      <c r="U221" s="12" t="s">
        <v>53</v>
      </c>
      <c r="V221" s="13">
        <v>1.0506687397953283</v>
      </c>
      <c r="W221" s="14">
        <v>7.3100378787878784</v>
      </c>
      <c r="X221" s="15">
        <v>0</v>
      </c>
      <c r="Y221" s="15">
        <v>0</v>
      </c>
      <c r="Z221" s="15">
        <v>0</v>
      </c>
      <c r="AA221" s="15">
        <v>0</v>
      </c>
      <c r="AB221" s="15">
        <v>7.3100378787878784</v>
      </c>
      <c r="AC221" s="39">
        <f>VLOOKUP(A221,'[1]PG&amp;E UG Workplan 2023-26_Conf'!$A:$AE,31,FALSE)</f>
        <v>0.25794998378178657</v>
      </c>
      <c r="AD221" s="1">
        <v>84</v>
      </c>
    </row>
    <row r="222" spans="1:30" hidden="1" x14ac:dyDescent="0.35">
      <c r="A222" s="1">
        <v>35367470</v>
      </c>
      <c r="B222" s="1">
        <v>152762102</v>
      </c>
      <c r="C222" s="1" t="s">
        <v>41</v>
      </c>
      <c r="D222" s="1" t="s">
        <v>42</v>
      </c>
      <c r="E222" s="1" t="s">
        <v>31</v>
      </c>
      <c r="F222" s="1" t="s">
        <v>32</v>
      </c>
      <c r="G222" s="1" t="s">
        <v>33</v>
      </c>
      <c r="H222" s="1" t="s">
        <v>49</v>
      </c>
      <c r="I222" s="1" t="s">
        <v>35</v>
      </c>
      <c r="J222" s="1" t="s">
        <v>50</v>
      </c>
      <c r="K222" s="1" t="s">
        <v>51</v>
      </c>
      <c r="L222" s="1">
        <v>38.758338998500001</v>
      </c>
      <c r="M222" s="1">
        <v>-120.5864485975</v>
      </c>
      <c r="N222" s="1" t="s">
        <v>47</v>
      </c>
      <c r="O222" s="45"/>
      <c r="P222" s="9">
        <v>2512</v>
      </c>
      <c r="Q222" s="7">
        <v>1.7373829999999999E-3</v>
      </c>
      <c r="R222" s="41" t="s">
        <v>172</v>
      </c>
      <c r="S222" s="10">
        <v>176</v>
      </c>
      <c r="T222" s="11">
        <v>1.3847625397029334E-2</v>
      </c>
      <c r="U222" s="12" t="s">
        <v>53</v>
      </c>
      <c r="V222" s="13">
        <v>1.0506687397953283</v>
      </c>
      <c r="W222" s="14">
        <v>6.7100378787878787</v>
      </c>
      <c r="X222" s="15">
        <v>0</v>
      </c>
      <c r="Y222" s="15">
        <v>0</v>
      </c>
      <c r="Z222" s="15">
        <v>0</v>
      </c>
      <c r="AA222" s="15">
        <v>0</v>
      </c>
      <c r="AB222" s="15">
        <v>6.7100378787878787</v>
      </c>
      <c r="AC222" s="39">
        <f>VLOOKUP(A222,'[1]PG&amp;E UG Workplan 2023-26_Conf'!$A:$AE,31,FALSE)</f>
        <v>0.25794998378178657</v>
      </c>
      <c r="AD222" s="1">
        <v>84</v>
      </c>
    </row>
    <row r="223" spans="1:30" hidden="1" x14ac:dyDescent="0.35">
      <c r="A223" s="1">
        <v>35367472</v>
      </c>
      <c r="B223" s="1">
        <v>152762102</v>
      </c>
      <c r="C223" s="1" t="s">
        <v>41</v>
      </c>
      <c r="D223" s="1" t="s">
        <v>42</v>
      </c>
      <c r="E223" s="1" t="s">
        <v>31</v>
      </c>
      <c r="F223" s="1" t="s">
        <v>32</v>
      </c>
      <c r="G223" s="1" t="s">
        <v>33</v>
      </c>
      <c r="H223" s="1" t="s">
        <v>49</v>
      </c>
      <c r="I223" s="1" t="s">
        <v>35</v>
      </c>
      <c r="J223" s="1" t="s">
        <v>50</v>
      </c>
      <c r="K223" s="1" t="s">
        <v>51</v>
      </c>
      <c r="L223" s="1">
        <v>38.770061277300002</v>
      </c>
      <c r="M223" s="1">
        <v>-120.58928270689999</v>
      </c>
      <c r="N223" s="1" t="s">
        <v>47</v>
      </c>
      <c r="O223" s="41"/>
      <c r="P223" s="9">
        <v>2469</v>
      </c>
      <c r="Q223" s="7">
        <v>2.0867770000000002E-3</v>
      </c>
      <c r="R223" s="41" t="s">
        <v>52</v>
      </c>
      <c r="S223" s="10">
        <v>780</v>
      </c>
      <c r="T223" s="11">
        <v>3.1904117734908749E-3</v>
      </c>
      <c r="U223" s="12" t="s">
        <v>53</v>
      </c>
      <c r="V223" s="13">
        <v>1.0201831244458812</v>
      </c>
      <c r="W223" s="14">
        <v>4.2899621212121213</v>
      </c>
      <c r="X223" s="15">
        <v>0</v>
      </c>
      <c r="Y223" s="15">
        <v>0</v>
      </c>
      <c r="Z223" s="15">
        <v>0</v>
      </c>
      <c r="AA223" s="15">
        <v>4.2899621212121213</v>
      </c>
      <c r="AB223" s="15">
        <v>0</v>
      </c>
      <c r="AC223" s="39">
        <f>VLOOKUP(A223,'[1]PG&amp;E UG Workplan 2023-26_Conf'!$A:$AE,31,FALSE)</f>
        <v>6.2104666935931405E-2</v>
      </c>
      <c r="AD223" s="1">
        <v>633</v>
      </c>
    </row>
    <row r="224" spans="1:30" hidden="1" x14ac:dyDescent="0.35">
      <c r="A224" s="1">
        <v>35367475</v>
      </c>
      <c r="B224" s="1">
        <v>152762102</v>
      </c>
      <c r="C224" s="1" t="s">
        <v>41</v>
      </c>
      <c r="D224" s="1" t="s">
        <v>42</v>
      </c>
      <c r="E224" s="1" t="s">
        <v>31</v>
      </c>
      <c r="F224" s="1" t="s">
        <v>32</v>
      </c>
      <c r="G224" s="1" t="s">
        <v>33</v>
      </c>
      <c r="H224" s="1" t="s">
        <v>49</v>
      </c>
      <c r="I224" s="1" t="s">
        <v>35</v>
      </c>
      <c r="J224" s="1" t="s">
        <v>50</v>
      </c>
      <c r="K224" s="1" t="s">
        <v>51</v>
      </c>
      <c r="L224" s="1">
        <v>38.793225773099998</v>
      </c>
      <c r="M224" s="1">
        <v>-120.6191830958</v>
      </c>
      <c r="N224" s="1" t="s">
        <v>47</v>
      </c>
      <c r="O224" s="41" t="s">
        <v>115</v>
      </c>
      <c r="P224" s="9">
        <v>2732</v>
      </c>
      <c r="Q224" s="7">
        <v>5.1721999999999998E-4</v>
      </c>
      <c r="R224" s="41" t="s">
        <v>115</v>
      </c>
      <c r="S224" s="10">
        <v>278</v>
      </c>
      <c r="T224" s="11">
        <v>9.9515542349323423E-3</v>
      </c>
      <c r="U224" s="12" t="s">
        <v>53</v>
      </c>
      <c r="V224" s="13">
        <v>1.1505946013847583</v>
      </c>
      <c r="W224" s="14">
        <v>6.8875000000000002</v>
      </c>
      <c r="X224" s="15">
        <v>0</v>
      </c>
      <c r="Y224" s="15">
        <v>0</v>
      </c>
      <c r="Z224" s="15">
        <v>0</v>
      </c>
      <c r="AA224" s="15">
        <v>0</v>
      </c>
      <c r="AB224" s="15">
        <v>6.8875000000000002</v>
      </c>
      <c r="AC224" s="39">
        <f>VLOOKUP(A224,'[1]PG&amp;E UG Workplan 2023-26_Conf'!$A:$AE,31,FALSE)</f>
        <v>0.17912928556855015</v>
      </c>
      <c r="AD224" s="1">
        <v>174</v>
      </c>
    </row>
    <row r="225" spans="1:30" hidden="1" x14ac:dyDescent="0.35">
      <c r="A225" s="1">
        <v>35404349</v>
      </c>
      <c r="B225" s="1">
        <v>162161101</v>
      </c>
      <c r="C225" s="1" t="s">
        <v>41</v>
      </c>
      <c r="D225" s="1" t="s">
        <v>42</v>
      </c>
      <c r="E225" s="1" t="s">
        <v>31</v>
      </c>
      <c r="F225" s="1" t="s">
        <v>32</v>
      </c>
      <c r="G225" s="1" t="s">
        <v>33</v>
      </c>
      <c r="H225" s="1" t="s">
        <v>95</v>
      </c>
      <c r="I225" s="1" t="s">
        <v>60</v>
      </c>
      <c r="J225" s="1" t="s">
        <v>178</v>
      </c>
      <c r="K225" s="1" t="s">
        <v>124</v>
      </c>
      <c r="L225" s="1">
        <v>38.395008344499999</v>
      </c>
      <c r="M225" s="1">
        <v>-120.6449587841</v>
      </c>
      <c r="N225" s="1" t="s">
        <v>47</v>
      </c>
      <c r="O225" s="41" t="s">
        <v>231</v>
      </c>
      <c r="P225" s="9">
        <v>1548</v>
      </c>
      <c r="Q225" s="7">
        <v>2.5301954000000001E-2</v>
      </c>
      <c r="R225" s="41" t="s">
        <v>231</v>
      </c>
      <c r="S225" s="10">
        <v>62</v>
      </c>
      <c r="T225" s="11">
        <v>2.0860553136193203E-2</v>
      </c>
      <c r="U225" s="12" t="s">
        <v>40</v>
      </c>
      <c r="V225" s="13">
        <v>1.0692871759273335</v>
      </c>
      <c r="W225" s="14">
        <v>4.47</v>
      </c>
      <c r="X225" s="15">
        <v>0</v>
      </c>
      <c r="Y225" s="15">
        <v>0</v>
      </c>
      <c r="Z225" s="15">
        <v>0</v>
      </c>
      <c r="AA225" s="15">
        <v>0</v>
      </c>
      <c r="AB225" s="15">
        <v>4.47</v>
      </c>
      <c r="AC225" s="39">
        <f>VLOOKUP(A225,'[1]PG&amp;E UG Workplan 2023-26_Conf'!$A:$AE,31,FALSE)</f>
        <v>0.35393178349995269</v>
      </c>
      <c r="AD225" s="1">
        <v>41</v>
      </c>
    </row>
    <row r="226" spans="1:30" hidden="1" x14ac:dyDescent="0.35">
      <c r="A226" s="1">
        <v>35376890</v>
      </c>
      <c r="B226" s="1">
        <v>162161101</v>
      </c>
      <c r="C226" s="1" t="s">
        <v>41</v>
      </c>
      <c r="D226" s="1" t="s">
        <v>42</v>
      </c>
      <c r="E226" s="1" t="s">
        <v>31</v>
      </c>
      <c r="F226" s="1" t="s">
        <v>32</v>
      </c>
      <c r="G226" s="1" t="s">
        <v>33</v>
      </c>
      <c r="H226" s="1" t="s">
        <v>95</v>
      </c>
      <c r="I226" s="1" t="s">
        <v>60</v>
      </c>
      <c r="J226" s="1" t="s">
        <v>178</v>
      </c>
      <c r="K226" s="1" t="s">
        <v>124</v>
      </c>
      <c r="L226" s="1">
        <v>38.364004815800001</v>
      </c>
      <c r="M226" s="1">
        <v>-120.64667246899999</v>
      </c>
      <c r="N226" s="1" t="s">
        <v>47</v>
      </c>
      <c r="O226" s="41" t="s">
        <v>231</v>
      </c>
      <c r="P226" s="9">
        <v>1548</v>
      </c>
      <c r="Q226" s="7">
        <v>2.5301954000000001E-2</v>
      </c>
      <c r="R226" s="41" t="s">
        <v>231</v>
      </c>
      <c r="S226" s="10">
        <v>62</v>
      </c>
      <c r="T226" s="11">
        <v>2.0860553136193203E-2</v>
      </c>
      <c r="U226" s="12" t="s">
        <v>40</v>
      </c>
      <c r="V226" s="13">
        <v>1.0692871759273335</v>
      </c>
      <c r="W226" s="14">
        <v>7.0899621212121211</v>
      </c>
      <c r="X226" s="15">
        <v>0</v>
      </c>
      <c r="Y226" s="15">
        <v>0</v>
      </c>
      <c r="Z226" s="15">
        <v>0</v>
      </c>
      <c r="AA226" s="15">
        <v>0</v>
      </c>
      <c r="AB226" s="15">
        <v>7.0899621212121211</v>
      </c>
      <c r="AC226" s="39">
        <f>VLOOKUP(A226,'[1]PG&amp;E UG Workplan 2023-26_Conf'!$A:$AE,31,FALSE)</f>
        <v>0.35393178349995269</v>
      </c>
      <c r="AD226" s="1">
        <v>41</v>
      </c>
    </row>
    <row r="227" spans="1:30" hidden="1" x14ac:dyDescent="0.35">
      <c r="A227" s="1">
        <v>35372462</v>
      </c>
      <c r="B227" s="1">
        <v>162161101</v>
      </c>
      <c r="C227" s="1" t="s">
        <v>41</v>
      </c>
      <c r="D227" s="1" t="s">
        <v>42</v>
      </c>
      <c r="E227" s="1" t="s">
        <v>31</v>
      </c>
      <c r="F227" s="1" t="s">
        <v>32</v>
      </c>
      <c r="G227" s="1" t="s">
        <v>33</v>
      </c>
      <c r="H227" s="1" t="s">
        <v>95</v>
      </c>
      <c r="I227" s="1" t="s">
        <v>60</v>
      </c>
      <c r="J227" s="1" t="s">
        <v>178</v>
      </c>
      <c r="K227" s="1" t="s">
        <v>124</v>
      </c>
      <c r="L227" s="1">
        <v>38.405276402200002</v>
      </c>
      <c r="M227" s="1">
        <v>-120.64609044789999</v>
      </c>
      <c r="N227" s="1" t="s">
        <v>47</v>
      </c>
      <c r="O227" s="41" t="s">
        <v>231</v>
      </c>
      <c r="P227" s="9">
        <v>1548</v>
      </c>
      <c r="Q227" s="7">
        <v>2.5301954000000001E-2</v>
      </c>
      <c r="R227" s="41" t="s">
        <v>231</v>
      </c>
      <c r="S227" s="10">
        <v>62</v>
      </c>
      <c r="T227" s="11">
        <v>2.0860553136193203E-2</v>
      </c>
      <c r="U227" s="12" t="s">
        <v>40</v>
      </c>
      <c r="V227" s="13">
        <v>1.0692871759273335</v>
      </c>
      <c r="W227" s="14">
        <v>4.8499999999999996</v>
      </c>
      <c r="X227" s="15">
        <v>0</v>
      </c>
      <c r="Y227" s="15">
        <v>0</v>
      </c>
      <c r="Z227" s="15">
        <v>0</v>
      </c>
      <c r="AA227" s="15">
        <v>0</v>
      </c>
      <c r="AB227" s="15">
        <v>4.8499999999999996</v>
      </c>
      <c r="AC227" s="39">
        <f>VLOOKUP(A227,'[1]PG&amp;E UG Workplan 2023-26_Conf'!$A:$AE,31,FALSE)</f>
        <v>0.35393178349995269</v>
      </c>
      <c r="AD227" s="1">
        <v>41</v>
      </c>
    </row>
    <row r="228" spans="1:30" hidden="1" x14ac:dyDescent="0.35">
      <c r="A228" s="1">
        <v>35374059</v>
      </c>
      <c r="B228" s="1">
        <v>162161101</v>
      </c>
      <c r="C228" s="1" t="s">
        <v>41</v>
      </c>
      <c r="D228" s="1" t="s">
        <v>42</v>
      </c>
      <c r="E228" s="1" t="s">
        <v>31</v>
      </c>
      <c r="F228" s="1" t="s">
        <v>32</v>
      </c>
      <c r="G228" s="1" t="s">
        <v>33</v>
      </c>
      <c r="H228" s="1" t="s">
        <v>95</v>
      </c>
      <c r="I228" s="1" t="s">
        <v>60</v>
      </c>
      <c r="J228" s="1" t="s">
        <v>178</v>
      </c>
      <c r="K228" s="1" t="s">
        <v>124</v>
      </c>
      <c r="L228" s="1">
        <v>38.379367828369141</v>
      </c>
      <c r="M228" s="1">
        <v>-120.63792419433594</v>
      </c>
      <c r="N228" s="1" t="s">
        <v>47</v>
      </c>
      <c r="O228" s="41" t="s">
        <v>188</v>
      </c>
      <c r="P228" s="9">
        <v>2349</v>
      </c>
      <c r="Q228" s="7">
        <v>3.020764E-3</v>
      </c>
      <c r="R228" s="41" t="s">
        <v>188</v>
      </c>
      <c r="S228" s="10">
        <v>118</v>
      </c>
      <c r="T228" s="11">
        <v>1.6781099401168231E-2</v>
      </c>
      <c r="U228" s="12" t="s">
        <v>40</v>
      </c>
      <c r="V228" s="13">
        <v>1.2034076929771627</v>
      </c>
      <c r="W228" s="14">
        <v>5.6700757575757574</v>
      </c>
      <c r="X228" s="15">
        <v>0</v>
      </c>
      <c r="Y228" s="15">
        <v>0</v>
      </c>
      <c r="Z228" s="15">
        <v>0</v>
      </c>
      <c r="AA228" s="15">
        <v>5.6700757575757574</v>
      </c>
      <c r="AB228" s="15">
        <v>0</v>
      </c>
      <c r="AC228" s="39">
        <f>VLOOKUP(A228,'[1]PG&amp;E UG Workplan 2023-26_Conf'!$A:$AE,31,FALSE)</f>
        <v>0.25135726804116837</v>
      </c>
      <c r="AD228" s="1">
        <v>88</v>
      </c>
    </row>
    <row r="229" spans="1:30" hidden="1" x14ac:dyDescent="0.35">
      <c r="A229" s="1">
        <v>35332364</v>
      </c>
      <c r="B229" s="1">
        <v>102781101</v>
      </c>
      <c r="C229" s="1" t="s">
        <v>29</v>
      </c>
      <c r="D229" s="1" t="s">
        <v>30</v>
      </c>
      <c r="E229" s="1" t="s">
        <v>181</v>
      </c>
      <c r="F229" s="1" t="s">
        <v>70</v>
      </c>
      <c r="G229" s="1" t="s">
        <v>33</v>
      </c>
      <c r="H229" s="1" t="s">
        <v>34</v>
      </c>
      <c r="I229" s="1" t="s">
        <v>35</v>
      </c>
      <c r="J229" s="1" t="s">
        <v>404</v>
      </c>
      <c r="K229" s="1" t="s">
        <v>405</v>
      </c>
      <c r="L229" s="1">
        <v>39.394442959300001</v>
      </c>
      <c r="M229" s="1">
        <v>-122.5517602159</v>
      </c>
      <c r="N229" s="1" t="s">
        <v>38</v>
      </c>
      <c r="O229" s="41" t="s">
        <v>406</v>
      </c>
      <c r="P229" s="9">
        <v>315</v>
      </c>
      <c r="Q229" s="7">
        <v>0.20472944200000001</v>
      </c>
      <c r="R229" s="41" t="s">
        <v>406</v>
      </c>
      <c r="S229" s="10">
        <v>1044</v>
      </c>
      <c r="T229" s="11">
        <v>2.1025958573416929E-3</v>
      </c>
      <c r="U229" s="12" t="s">
        <v>40</v>
      </c>
      <c r="V229" s="13">
        <v>1.445735050798312</v>
      </c>
      <c r="W229" s="14">
        <v>8.5037878787878787E-2</v>
      </c>
      <c r="X229" s="15">
        <v>0</v>
      </c>
      <c r="Y229" s="15">
        <v>8.5037878787878787E-2</v>
      </c>
      <c r="Z229" s="15">
        <v>0</v>
      </c>
      <c r="AA229" s="15">
        <v>0</v>
      </c>
      <c r="AB229" s="15">
        <v>0</v>
      </c>
      <c r="AC229" s="39" t="s">
        <v>551</v>
      </c>
      <c r="AD229" s="1" t="s">
        <v>551</v>
      </c>
    </row>
    <row r="230" spans="1:30" hidden="1" x14ac:dyDescent="0.35">
      <c r="A230" s="1">
        <v>35332363</v>
      </c>
      <c r="B230" s="1">
        <v>102781101</v>
      </c>
      <c r="C230" s="1" t="s">
        <v>29</v>
      </c>
      <c r="D230" s="1" t="s">
        <v>30</v>
      </c>
      <c r="E230" s="1" t="s">
        <v>73</v>
      </c>
      <c r="F230" s="1" t="s">
        <v>74</v>
      </c>
      <c r="G230" s="1" t="s">
        <v>33</v>
      </c>
      <c r="H230" s="1" t="s">
        <v>34</v>
      </c>
      <c r="I230" s="1" t="s">
        <v>35</v>
      </c>
      <c r="J230" s="1" t="s">
        <v>404</v>
      </c>
      <c r="K230" s="1" t="s">
        <v>405</v>
      </c>
      <c r="L230" s="1">
        <v>39.4073108236</v>
      </c>
      <c r="M230" s="1">
        <v>-122.5470625943</v>
      </c>
      <c r="N230" s="1" t="s">
        <v>38</v>
      </c>
      <c r="O230" s="41" t="s">
        <v>406</v>
      </c>
      <c r="P230" s="9">
        <v>315</v>
      </c>
      <c r="Q230" s="7">
        <v>0.20472944200000001</v>
      </c>
      <c r="R230" s="41" t="s">
        <v>406</v>
      </c>
      <c r="S230" s="10">
        <v>1044</v>
      </c>
      <c r="T230" s="11">
        <v>2.1025958573416929E-3</v>
      </c>
      <c r="U230" s="12" t="s">
        <v>40</v>
      </c>
      <c r="V230" s="13">
        <v>1.445735050798312</v>
      </c>
      <c r="W230" s="14">
        <v>1.1299242424242424</v>
      </c>
      <c r="X230" s="15">
        <v>0</v>
      </c>
      <c r="Y230" s="15">
        <v>1.1299242424242424</v>
      </c>
      <c r="Z230" s="15">
        <v>0</v>
      </c>
      <c r="AA230" s="15">
        <v>0</v>
      </c>
      <c r="AB230" s="15">
        <v>0</v>
      </c>
      <c r="AC230" s="39" t="s">
        <v>551</v>
      </c>
      <c r="AD230" s="1" t="s">
        <v>551</v>
      </c>
    </row>
    <row r="231" spans="1:30" hidden="1" x14ac:dyDescent="0.35">
      <c r="A231" s="1">
        <v>35332362</v>
      </c>
      <c r="B231" s="1">
        <v>102781101</v>
      </c>
      <c r="C231" s="1" t="s">
        <v>29</v>
      </c>
      <c r="D231" s="1" t="s">
        <v>30</v>
      </c>
      <c r="E231" s="1" t="s">
        <v>181</v>
      </c>
      <c r="F231" s="1" t="s">
        <v>70</v>
      </c>
      <c r="G231" s="1" t="s">
        <v>33</v>
      </c>
      <c r="H231" s="1" t="s">
        <v>34</v>
      </c>
      <c r="I231" s="1" t="s">
        <v>35</v>
      </c>
      <c r="J231" s="1" t="s">
        <v>404</v>
      </c>
      <c r="K231" s="1" t="s">
        <v>405</v>
      </c>
      <c r="L231" s="1">
        <v>39.428644350799999</v>
      </c>
      <c r="M231" s="1">
        <v>-122.5052280452</v>
      </c>
      <c r="N231" s="1" t="s">
        <v>38</v>
      </c>
      <c r="O231" s="41" t="s">
        <v>406</v>
      </c>
      <c r="P231" s="9">
        <v>315</v>
      </c>
      <c r="Q231" s="7">
        <v>0.20472944200000001</v>
      </c>
      <c r="R231" s="41" t="s">
        <v>406</v>
      </c>
      <c r="S231" s="10">
        <v>1044</v>
      </c>
      <c r="T231" s="11">
        <v>2.1025958573416929E-3</v>
      </c>
      <c r="U231" s="12" t="s">
        <v>40</v>
      </c>
      <c r="V231" s="13">
        <v>1.445735050798312</v>
      </c>
      <c r="W231" s="14">
        <v>3.8299242424242426</v>
      </c>
      <c r="X231" s="15">
        <v>0</v>
      </c>
      <c r="Y231" s="15">
        <v>3.8299242424242426</v>
      </c>
      <c r="Z231" s="15">
        <v>0</v>
      </c>
      <c r="AA231" s="15">
        <v>0</v>
      </c>
      <c r="AB231" s="15">
        <v>0</v>
      </c>
      <c r="AC231" s="39" t="s">
        <v>551</v>
      </c>
      <c r="AD231" s="1" t="s">
        <v>551</v>
      </c>
    </row>
    <row r="232" spans="1:30" hidden="1" x14ac:dyDescent="0.35">
      <c r="A232" s="1">
        <v>35332360</v>
      </c>
      <c r="B232" s="1">
        <v>102781101</v>
      </c>
      <c r="C232" s="1" t="s">
        <v>29</v>
      </c>
      <c r="D232" s="1" t="s">
        <v>30</v>
      </c>
      <c r="E232" s="1" t="s">
        <v>69</v>
      </c>
      <c r="F232" s="1" t="s">
        <v>70</v>
      </c>
      <c r="G232" s="1" t="s">
        <v>33</v>
      </c>
      <c r="H232" s="1" t="s">
        <v>34</v>
      </c>
      <c r="I232" s="1" t="s">
        <v>35</v>
      </c>
      <c r="J232" s="1" t="s">
        <v>407</v>
      </c>
      <c r="K232" s="1" t="s">
        <v>405</v>
      </c>
      <c r="L232" s="1">
        <v>39.4560407572</v>
      </c>
      <c r="M232" s="1">
        <v>-122.5138389108</v>
      </c>
      <c r="N232" s="1" t="s">
        <v>38</v>
      </c>
      <c r="O232" s="41" t="s">
        <v>406</v>
      </c>
      <c r="P232" s="9">
        <v>315</v>
      </c>
      <c r="Q232" s="7">
        <v>0.20472944200000001</v>
      </c>
      <c r="R232" s="41" t="s">
        <v>406</v>
      </c>
      <c r="S232" s="10">
        <v>1044</v>
      </c>
      <c r="T232" s="11">
        <v>2.1025958573416929E-3</v>
      </c>
      <c r="U232" s="12" t="s">
        <v>40</v>
      </c>
      <c r="V232" s="13">
        <v>1.445735050798312</v>
      </c>
      <c r="W232" s="14">
        <v>5.4600378787878787</v>
      </c>
      <c r="X232" s="15">
        <v>0</v>
      </c>
      <c r="Y232" s="15">
        <v>5.4600378787878787</v>
      </c>
      <c r="Z232" s="15">
        <v>0</v>
      </c>
      <c r="AA232" s="15">
        <v>0</v>
      </c>
      <c r="AB232" s="15">
        <v>0</v>
      </c>
      <c r="AC232" s="39" t="s">
        <v>551</v>
      </c>
      <c r="AD232" s="1" t="s">
        <v>551</v>
      </c>
    </row>
    <row r="233" spans="1:30" hidden="1" x14ac:dyDescent="0.35">
      <c r="A233" s="1">
        <v>35330812</v>
      </c>
      <c r="B233" s="1">
        <v>102781101</v>
      </c>
      <c r="C233" s="1" t="s">
        <v>29</v>
      </c>
      <c r="D233" s="1" t="s">
        <v>30</v>
      </c>
      <c r="E233" s="1" t="s">
        <v>73</v>
      </c>
      <c r="F233" s="1" t="s">
        <v>74</v>
      </c>
      <c r="G233" s="1" t="s">
        <v>33</v>
      </c>
      <c r="H233" s="1" t="s">
        <v>34</v>
      </c>
      <c r="I233" s="1" t="s">
        <v>35</v>
      </c>
      <c r="J233" s="1" t="s">
        <v>404</v>
      </c>
      <c r="K233" s="1" t="s">
        <v>405</v>
      </c>
      <c r="L233" s="1">
        <v>39.556094747400003</v>
      </c>
      <c r="M233" s="1">
        <v>-122.5413968819</v>
      </c>
      <c r="N233" s="1" t="s">
        <v>38</v>
      </c>
      <c r="O233" s="41" t="s">
        <v>406</v>
      </c>
      <c r="P233" s="9">
        <v>315</v>
      </c>
      <c r="Q233" s="7">
        <v>0.20472944200000001</v>
      </c>
      <c r="R233" s="41" t="s">
        <v>406</v>
      </c>
      <c r="S233" s="10">
        <v>1044</v>
      </c>
      <c r="T233" s="11">
        <v>2.1025958573416929E-3</v>
      </c>
      <c r="U233" s="12" t="s">
        <v>40</v>
      </c>
      <c r="V233" s="13">
        <v>1.445735050798312</v>
      </c>
      <c r="W233" s="14">
        <v>2.489962121212121</v>
      </c>
      <c r="X233" s="15">
        <v>0</v>
      </c>
      <c r="Y233" s="15">
        <v>2.489962121212121</v>
      </c>
      <c r="Z233" s="15">
        <v>0</v>
      </c>
      <c r="AA233" s="15">
        <v>0</v>
      </c>
      <c r="AB233" s="15">
        <v>0</v>
      </c>
      <c r="AC233" s="39" t="s">
        <v>551</v>
      </c>
      <c r="AD233" s="1" t="s">
        <v>551</v>
      </c>
    </row>
    <row r="234" spans="1:30" hidden="1" x14ac:dyDescent="0.35">
      <c r="A234" s="1">
        <v>35316278</v>
      </c>
      <c r="B234" s="1">
        <v>102781101</v>
      </c>
      <c r="C234" s="1" t="s">
        <v>29</v>
      </c>
      <c r="D234" s="1" t="s">
        <v>30</v>
      </c>
      <c r="E234" s="1" t="s">
        <v>73</v>
      </c>
      <c r="F234" s="1" t="s">
        <v>74</v>
      </c>
      <c r="G234" s="1" t="s">
        <v>33</v>
      </c>
      <c r="H234" s="1" t="s">
        <v>34</v>
      </c>
      <c r="I234" s="1" t="s">
        <v>35</v>
      </c>
      <c r="J234" s="1" t="s">
        <v>404</v>
      </c>
      <c r="K234" s="1" t="s">
        <v>405</v>
      </c>
      <c r="L234" s="1">
        <v>39.486793518066406</v>
      </c>
      <c r="M234" s="1">
        <v>-122.51882171630859</v>
      </c>
      <c r="N234" s="1" t="s">
        <v>38</v>
      </c>
      <c r="O234" s="41" t="s">
        <v>406</v>
      </c>
      <c r="P234" s="9">
        <v>315</v>
      </c>
      <c r="Q234" s="7">
        <v>0.20472944200000001</v>
      </c>
      <c r="R234" s="41" t="s">
        <v>406</v>
      </c>
      <c r="S234" s="10">
        <v>1044</v>
      </c>
      <c r="T234" s="11">
        <v>2.1025958573416929E-3</v>
      </c>
      <c r="U234" s="12" t="s">
        <v>40</v>
      </c>
      <c r="V234" s="13">
        <v>1.445735050798312</v>
      </c>
      <c r="W234" s="14">
        <v>2.35</v>
      </c>
      <c r="X234" s="15">
        <v>0</v>
      </c>
      <c r="Y234" s="15">
        <v>2.35</v>
      </c>
      <c r="Z234" s="15">
        <v>0</v>
      </c>
      <c r="AA234" s="15">
        <v>0</v>
      </c>
      <c r="AB234" s="15">
        <v>0</v>
      </c>
      <c r="AC234" s="39" t="s">
        <v>551</v>
      </c>
      <c r="AD234" s="1" t="s">
        <v>551</v>
      </c>
    </row>
    <row r="235" spans="1:30" hidden="1" x14ac:dyDescent="0.35">
      <c r="A235" s="1">
        <v>35312543</v>
      </c>
      <c r="B235" s="1">
        <v>102781101</v>
      </c>
      <c r="C235" s="1" t="s">
        <v>29</v>
      </c>
      <c r="D235" s="1" t="s">
        <v>30</v>
      </c>
      <c r="E235" s="1" t="s">
        <v>69</v>
      </c>
      <c r="F235" s="1" t="s">
        <v>70</v>
      </c>
      <c r="G235" s="1" t="s">
        <v>33</v>
      </c>
      <c r="H235" s="1" t="s">
        <v>34</v>
      </c>
      <c r="I235" s="1" t="s">
        <v>35</v>
      </c>
      <c r="J235" s="1" t="s">
        <v>404</v>
      </c>
      <c r="K235" s="1" t="s">
        <v>405</v>
      </c>
      <c r="L235" s="1">
        <v>39.589595939500001</v>
      </c>
      <c r="M235" s="1">
        <v>-122.5394671602</v>
      </c>
      <c r="N235" s="1" t="s">
        <v>38</v>
      </c>
      <c r="O235" s="41" t="s">
        <v>406</v>
      </c>
      <c r="P235" s="9">
        <v>315</v>
      </c>
      <c r="Q235" s="7">
        <v>0.20472944200000001</v>
      </c>
      <c r="R235" s="41" t="s">
        <v>406</v>
      </c>
      <c r="S235" s="10">
        <v>1044</v>
      </c>
      <c r="T235" s="11">
        <v>2.1025958573416929E-3</v>
      </c>
      <c r="U235" s="12" t="s">
        <v>40</v>
      </c>
      <c r="V235" s="13">
        <v>1.445735050798312</v>
      </c>
      <c r="W235" s="14">
        <v>3.7100378787878787</v>
      </c>
      <c r="X235" s="15">
        <v>0</v>
      </c>
      <c r="Y235" s="15">
        <v>3.7100378787878787</v>
      </c>
      <c r="Z235" s="15">
        <v>0</v>
      </c>
      <c r="AA235" s="15">
        <v>0</v>
      </c>
      <c r="AB235" s="15">
        <v>0</v>
      </c>
      <c r="AC235" s="39" t="s">
        <v>551</v>
      </c>
      <c r="AD235" s="1" t="s">
        <v>551</v>
      </c>
    </row>
    <row r="236" spans="1:30" hidden="1" x14ac:dyDescent="0.35">
      <c r="A236" s="1">
        <v>35312544</v>
      </c>
      <c r="B236" s="1">
        <v>102781101</v>
      </c>
      <c r="C236" s="1" t="s">
        <v>29</v>
      </c>
      <c r="D236" s="1" t="s">
        <v>30</v>
      </c>
      <c r="E236" s="1" t="s">
        <v>69</v>
      </c>
      <c r="F236" s="1" t="s">
        <v>70</v>
      </c>
      <c r="G236" s="1" t="s">
        <v>33</v>
      </c>
      <c r="H236" s="1" t="s">
        <v>34</v>
      </c>
      <c r="I236" s="1" t="s">
        <v>35</v>
      </c>
      <c r="J236" s="1" t="s">
        <v>404</v>
      </c>
      <c r="K236" s="1" t="s">
        <v>405</v>
      </c>
      <c r="L236" s="1">
        <v>39.59268445</v>
      </c>
      <c r="M236" s="1">
        <v>-122.54311318089999</v>
      </c>
      <c r="N236" s="1" t="s">
        <v>38</v>
      </c>
      <c r="O236" s="41" t="s">
        <v>427</v>
      </c>
      <c r="P236" s="9">
        <v>206</v>
      </c>
      <c r="Q236" s="7">
        <v>0.25426125100000002</v>
      </c>
      <c r="R236" s="41" t="s">
        <v>427</v>
      </c>
      <c r="S236" s="10">
        <v>1350</v>
      </c>
      <c r="T236" s="11">
        <v>1.240717270459552E-3</v>
      </c>
      <c r="U236" s="12" t="s">
        <v>40</v>
      </c>
      <c r="V236" s="13">
        <v>1.4822459842016922</v>
      </c>
      <c r="W236" s="14">
        <v>7.9924242424242425E-2</v>
      </c>
      <c r="X236" s="15">
        <v>0</v>
      </c>
      <c r="Y236" s="15">
        <v>7.9924242424242425E-2</v>
      </c>
      <c r="Z236" s="15">
        <v>0</v>
      </c>
      <c r="AA236" s="15">
        <v>0</v>
      </c>
      <c r="AB236" s="15">
        <v>0</v>
      </c>
      <c r="AC236" s="39" t="s">
        <v>551</v>
      </c>
      <c r="AD236" s="1" t="s">
        <v>551</v>
      </c>
    </row>
    <row r="237" spans="1:30" hidden="1" x14ac:dyDescent="0.35">
      <c r="A237" s="1">
        <v>35325590</v>
      </c>
      <c r="B237" s="1">
        <v>152531101</v>
      </c>
      <c r="C237" s="1" t="s">
        <v>29</v>
      </c>
      <c r="D237" s="1" t="s">
        <v>30</v>
      </c>
      <c r="E237" s="1" t="s">
        <v>69</v>
      </c>
      <c r="F237" s="1" t="s">
        <v>70</v>
      </c>
      <c r="G237" s="1" t="s">
        <v>33</v>
      </c>
      <c r="H237" s="1" t="s">
        <v>49</v>
      </c>
      <c r="I237" s="1" t="s">
        <v>35</v>
      </c>
      <c r="J237" s="1" t="s">
        <v>105</v>
      </c>
      <c r="K237" s="1" t="s">
        <v>102</v>
      </c>
      <c r="L237" s="1">
        <v>38.8575439453125</v>
      </c>
      <c r="M237" s="1">
        <v>-121.07578277587891</v>
      </c>
      <c r="N237" s="1" t="s">
        <v>38</v>
      </c>
      <c r="O237" s="41" t="s">
        <v>441</v>
      </c>
      <c r="P237" s="9">
        <v>152</v>
      </c>
      <c r="Q237" s="7">
        <v>0.28317589799999998</v>
      </c>
      <c r="R237" s="41" t="s">
        <v>441</v>
      </c>
      <c r="S237" s="10">
        <v>1508</v>
      </c>
      <c r="T237" s="11">
        <v>9.7924327643618869E-4</v>
      </c>
      <c r="U237" s="12" t="s">
        <v>40</v>
      </c>
      <c r="V237" s="13">
        <v>1.4839749692947655</v>
      </c>
      <c r="W237" s="14">
        <v>2.0600378787878788</v>
      </c>
      <c r="X237" s="15">
        <v>0</v>
      </c>
      <c r="Y237" s="15">
        <v>2.0600378787878788</v>
      </c>
      <c r="Z237" s="15">
        <v>0</v>
      </c>
      <c r="AA237" s="15">
        <v>0</v>
      </c>
      <c r="AB237" s="15">
        <v>0</v>
      </c>
      <c r="AC237" s="39" t="s">
        <v>551</v>
      </c>
      <c r="AD237" s="1" t="s">
        <v>551</v>
      </c>
    </row>
    <row r="238" spans="1:30" hidden="1" x14ac:dyDescent="0.35">
      <c r="A238" s="1">
        <v>35325589</v>
      </c>
      <c r="B238" s="1">
        <v>152531101</v>
      </c>
      <c r="C238" s="1" t="s">
        <v>29</v>
      </c>
      <c r="D238" s="1" t="s">
        <v>30</v>
      </c>
      <c r="E238" s="1" t="s">
        <v>69</v>
      </c>
      <c r="F238" s="1" t="s">
        <v>70</v>
      </c>
      <c r="G238" s="1" t="s">
        <v>33</v>
      </c>
      <c r="H238" s="1" t="s">
        <v>49</v>
      </c>
      <c r="I238" s="1" t="s">
        <v>35</v>
      </c>
      <c r="J238" s="1" t="s">
        <v>105</v>
      </c>
      <c r="K238" s="1" t="s">
        <v>102</v>
      </c>
      <c r="L238" s="1">
        <v>38.853682365099999</v>
      </c>
      <c r="M238" s="1">
        <v>-121.08030610989999</v>
      </c>
      <c r="N238" s="1" t="s">
        <v>38</v>
      </c>
      <c r="O238" s="41" t="s">
        <v>441</v>
      </c>
      <c r="P238" s="9">
        <v>152</v>
      </c>
      <c r="Q238" s="7">
        <v>0.28317589799999998</v>
      </c>
      <c r="R238" s="41" t="s">
        <v>441</v>
      </c>
      <c r="S238" s="10">
        <v>1508</v>
      </c>
      <c r="T238" s="11">
        <v>9.7924327643618869E-4</v>
      </c>
      <c r="U238" s="12" t="s">
        <v>40</v>
      </c>
      <c r="V238" s="13">
        <v>1.4839749692947655</v>
      </c>
      <c r="W238" s="14">
        <v>1.2100378787878787</v>
      </c>
      <c r="X238" s="15">
        <v>0</v>
      </c>
      <c r="Y238" s="15">
        <v>1.2100378787878787</v>
      </c>
      <c r="Z238" s="15">
        <v>0</v>
      </c>
      <c r="AA238" s="15">
        <v>0</v>
      </c>
      <c r="AB238" s="15">
        <v>0</v>
      </c>
      <c r="AC238" s="39" t="s">
        <v>551</v>
      </c>
      <c r="AD238" s="1" t="s">
        <v>551</v>
      </c>
    </row>
    <row r="239" spans="1:30" hidden="1" x14ac:dyDescent="0.35">
      <c r="A239" s="1">
        <v>35312545</v>
      </c>
      <c r="B239" s="1">
        <v>152531101</v>
      </c>
      <c r="C239" s="1" t="s">
        <v>29</v>
      </c>
      <c r="D239" s="1" t="s">
        <v>30</v>
      </c>
      <c r="E239" s="1" t="s">
        <v>69</v>
      </c>
      <c r="F239" s="1" t="s">
        <v>70</v>
      </c>
      <c r="G239" s="1" t="s">
        <v>33</v>
      </c>
      <c r="H239" s="1" t="s">
        <v>49</v>
      </c>
      <c r="I239" s="1" t="s">
        <v>35</v>
      </c>
      <c r="J239" s="1" t="s">
        <v>105</v>
      </c>
      <c r="K239" s="1" t="s">
        <v>102</v>
      </c>
      <c r="L239" s="1">
        <v>38.858641936799998</v>
      </c>
      <c r="M239" s="1">
        <v>-121.080488859</v>
      </c>
      <c r="N239" s="1" t="s">
        <v>38</v>
      </c>
      <c r="O239" s="41" t="s">
        <v>441</v>
      </c>
      <c r="P239" s="9">
        <v>152</v>
      </c>
      <c r="Q239" s="7">
        <v>0.28317589799999998</v>
      </c>
      <c r="R239" s="41" t="s">
        <v>441</v>
      </c>
      <c r="S239" s="10">
        <v>1508</v>
      </c>
      <c r="T239" s="11">
        <v>9.7924327643618869E-4</v>
      </c>
      <c r="U239" s="12" t="s">
        <v>40</v>
      </c>
      <c r="V239" s="13">
        <v>1.4839749692947655</v>
      </c>
      <c r="W239" s="14">
        <v>1.3299242424242423</v>
      </c>
      <c r="X239" s="15">
        <v>0</v>
      </c>
      <c r="Y239" s="15">
        <v>1.3299242424242423</v>
      </c>
      <c r="Z239" s="15">
        <v>0</v>
      </c>
      <c r="AA239" s="15">
        <v>0</v>
      </c>
      <c r="AB239" s="15">
        <v>0</v>
      </c>
      <c r="AC239" s="39" t="s">
        <v>551</v>
      </c>
      <c r="AD239" s="1" t="s">
        <v>551</v>
      </c>
    </row>
    <row r="240" spans="1:30" hidden="1" x14ac:dyDescent="0.35">
      <c r="A240" s="1">
        <v>35326790</v>
      </c>
      <c r="B240" s="1">
        <v>152531101</v>
      </c>
      <c r="C240" s="1" t="s">
        <v>29</v>
      </c>
      <c r="D240" s="1" t="s">
        <v>30</v>
      </c>
      <c r="E240" s="1" t="s">
        <v>69</v>
      </c>
      <c r="F240" s="1" t="s">
        <v>70</v>
      </c>
      <c r="G240" s="1" t="s">
        <v>33</v>
      </c>
      <c r="H240" s="1" t="s">
        <v>49</v>
      </c>
      <c r="I240" s="1" t="s">
        <v>35</v>
      </c>
      <c r="J240" s="1" t="s">
        <v>105</v>
      </c>
      <c r="K240" s="1" t="s">
        <v>102</v>
      </c>
      <c r="L240" s="1">
        <v>38.893375396728516</v>
      </c>
      <c r="M240" s="1">
        <v>-121.06771850585938</v>
      </c>
      <c r="N240" s="1" t="s">
        <v>38</v>
      </c>
      <c r="O240" s="41" t="s">
        <v>106</v>
      </c>
      <c r="P240" s="9">
        <v>2980</v>
      </c>
      <c r="Q240" s="7">
        <v>1.7600000000000001E-5</v>
      </c>
      <c r="R240" s="41" t="s">
        <v>106</v>
      </c>
      <c r="S240" s="10">
        <v>2071</v>
      </c>
      <c r="T240" s="11">
        <v>5.0683850438233366E-4</v>
      </c>
      <c r="U240" s="12" t="s">
        <v>40</v>
      </c>
      <c r="V240" s="13">
        <v>1.5000000000000002</v>
      </c>
      <c r="W240" s="14">
        <v>0.14791666666666667</v>
      </c>
      <c r="X240" s="15">
        <v>0</v>
      </c>
      <c r="Y240" s="15">
        <v>0.14791666666666667</v>
      </c>
      <c r="Z240" s="15">
        <v>0</v>
      </c>
      <c r="AA240" s="15">
        <v>0</v>
      </c>
      <c r="AB240" s="15">
        <v>0</v>
      </c>
      <c r="AC240" s="39" t="s">
        <v>551</v>
      </c>
      <c r="AD240" s="1" t="s">
        <v>551</v>
      </c>
    </row>
    <row r="241" spans="1:30" hidden="1" x14ac:dyDescent="0.35">
      <c r="A241" s="1">
        <v>35312546</v>
      </c>
      <c r="B241" s="1">
        <v>152531101</v>
      </c>
      <c r="C241" s="1" t="s">
        <v>29</v>
      </c>
      <c r="D241" s="1" t="s">
        <v>30</v>
      </c>
      <c r="E241" s="1" t="s">
        <v>69</v>
      </c>
      <c r="F241" s="1" t="s">
        <v>70</v>
      </c>
      <c r="G241" s="1" t="s">
        <v>33</v>
      </c>
      <c r="H241" s="1" t="s">
        <v>49</v>
      </c>
      <c r="I241" s="1" t="s">
        <v>35</v>
      </c>
      <c r="J241" s="1" t="s">
        <v>105</v>
      </c>
      <c r="K241" s="1" t="s">
        <v>102</v>
      </c>
      <c r="L241" s="1">
        <v>38.893311744899997</v>
      </c>
      <c r="M241" s="1">
        <v>-121.0676500016</v>
      </c>
      <c r="N241" s="1" t="s">
        <v>38</v>
      </c>
      <c r="O241" s="41" t="s">
        <v>106</v>
      </c>
      <c r="P241" s="9">
        <v>2980</v>
      </c>
      <c r="Q241" s="7">
        <v>1.7600000000000001E-5</v>
      </c>
      <c r="R241" s="41" t="s">
        <v>106</v>
      </c>
      <c r="S241" s="10">
        <v>2071</v>
      </c>
      <c r="T241" s="11">
        <v>5.0683850438233366E-4</v>
      </c>
      <c r="U241" s="12" t="s">
        <v>40</v>
      </c>
      <c r="V241" s="13">
        <v>1.5000000000000002</v>
      </c>
      <c r="W241" s="14">
        <v>1.0130681818181819</v>
      </c>
      <c r="X241" s="15">
        <v>0</v>
      </c>
      <c r="Y241" s="15">
        <v>0</v>
      </c>
      <c r="Z241" s="15">
        <v>1.0130681818181819</v>
      </c>
      <c r="AA241" s="15">
        <v>0</v>
      </c>
      <c r="AB241" s="15">
        <v>0</v>
      </c>
      <c r="AC241" s="39" t="s">
        <v>551</v>
      </c>
      <c r="AD241" s="1" t="s">
        <v>551</v>
      </c>
    </row>
    <row r="242" spans="1:30" hidden="1" x14ac:dyDescent="0.35">
      <c r="A242" s="1">
        <v>35403556</v>
      </c>
      <c r="B242" s="1">
        <v>152181101</v>
      </c>
      <c r="C242" s="1" t="s">
        <v>41</v>
      </c>
      <c r="D242" s="1" t="s">
        <v>42</v>
      </c>
      <c r="E242" s="1" t="s">
        <v>31</v>
      </c>
      <c r="F242" s="1" t="s">
        <v>32</v>
      </c>
      <c r="G242" s="1" t="s">
        <v>33</v>
      </c>
      <c r="H242" s="1" t="s">
        <v>49</v>
      </c>
      <c r="I242" s="1" t="s">
        <v>35</v>
      </c>
      <c r="J242" s="1" t="s">
        <v>101</v>
      </c>
      <c r="K242" s="1" t="s">
        <v>102</v>
      </c>
      <c r="L242" s="1">
        <v>38.982622609400003</v>
      </c>
      <c r="M242" s="1">
        <v>-120.87548194210001</v>
      </c>
      <c r="N242" s="1" t="s">
        <v>47</v>
      </c>
      <c r="O242" s="41" t="s">
        <v>170</v>
      </c>
      <c r="P242" s="9">
        <v>1865</v>
      </c>
      <c r="Q242" s="7">
        <v>1.2496065000000001E-2</v>
      </c>
      <c r="R242" s="41" t="s">
        <v>170</v>
      </c>
      <c r="S242" s="10">
        <v>179</v>
      </c>
      <c r="T242" s="11">
        <v>1.3637312051313077E-2</v>
      </c>
      <c r="U242" s="12" t="s">
        <v>53</v>
      </c>
      <c r="V242" s="13">
        <v>1.1669327343313391</v>
      </c>
      <c r="W242" s="14">
        <v>2.5499999999999998</v>
      </c>
      <c r="X242" s="15">
        <v>0</v>
      </c>
      <c r="Y242" s="15">
        <v>0</v>
      </c>
      <c r="Z242" s="15">
        <v>2.5499999999999998</v>
      </c>
      <c r="AA242" s="15">
        <v>0</v>
      </c>
      <c r="AB242" s="15">
        <v>0</v>
      </c>
      <c r="AC242" s="39">
        <f>VLOOKUP(A242,'[1]PG&amp;E UG Workplan 2023-26_Conf'!$A:$AE,31,FALSE)</f>
        <v>0.21843419774188041</v>
      </c>
      <c r="AD242" s="1">
        <v>117</v>
      </c>
    </row>
    <row r="243" spans="1:30" hidden="1" x14ac:dyDescent="0.35">
      <c r="A243" s="1">
        <v>35403555</v>
      </c>
      <c r="B243" s="1">
        <v>152181101</v>
      </c>
      <c r="C243" s="1" t="s">
        <v>41</v>
      </c>
      <c r="D243" s="1" t="s">
        <v>42</v>
      </c>
      <c r="E243" s="1" t="s">
        <v>31</v>
      </c>
      <c r="F243" s="1" t="s">
        <v>32</v>
      </c>
      <c r="G243" s="1" t="s">
        <v>33</v>
      </c>
      <c r="H243" s="1" t="s">
        <v>49</v>
      </c>
      <c r="I243" s="1" t="s">
        <v>35</v>
      </c>
      <c r="J243" s="1" t="s">
        <v>101</v>
      </c>
      <c r="K243" s="1" t="s">
        <v>102</v>
      </c>
      <c r="L243" s="1">
        <v>38.9898163079</v>
      </c>
      <c r="M243" s="1">
        <v>-120.8727904412</v>
      </c>
      <c r="N243" s="1" t="s">
        <v>47</v>
      </c>
      <c r="O243" s="41" t="s">
        <v>170</v>
      </c>
      <c r="P243" s="9">
        <v>1865</v>
      </c>
      <c r="Q243" s="7">
        <v>1.2496065000000001E-2</v>
      </c>
      <c r="R243" s="41" t="s">
        <v>170</v>
      </c>
      <c r="S243" s="10">
        <v>179</v>
      </c>
      <c r="T243" s="11">
        <v>1.3637312051313077E-2</v>
      </c>
      <c r="U243" s="12" t="s">
        <v>53</v>
      </c>
      <c r="V243" s="13">
        <v>1.1669327343313391</v>
      </c>
      <c r="W243" s="14">
        <v>3.1720000000000002</v>
      </c>
      <c r="X243" s="15">
        <v>0</v>
      </c>
      <c r="Y243" s="15">
        <v>0</v>
      </c>
      <c r="Z243" s="15">
        <v>3.1720000000000002</v>
      </c>
      <c r="AA243" s="15">
        <v>0</v>
      </c>
      <c r="AB243" s="15">
        <v>0</v>
      </c>
      <c r="AC243" s="39">
        <f>VLOOKUP(A243,'[1]PG&amp;E UG Workplan 2023-26_Conf'!$A:$AE,31,FALSE)</f>
        <v>0.21843419774188041</v>
      </c>
      <c r="AD243" s="1">
        <v>117</v>
      </c>
    </row>
    <row r="244" spans="1:30" hidden="1" x14ac:dyDescent="0.35">
      <c r="A244" s="1">
        <v>35399836</v>
      </c>
      <c r="B244" s="1">
        <v>152181101</v>
      </c>
      <c r="C244" s="1" t="s">
        <v>41</v>
      </c>
      <c r="D244" s="1" t="s">
        <v>42</v>
      </c>
      <c r="E244" s="1" t="s">
        <v>31</v>
      </c>
      <c r="F244" s="1" t="s">
        <v>32</v>
      </c>
      <c r="G244" s="1" t="s">
        <v>33</v>
      </c>
      <c r="H244" s="1" t="s">
        <v>49</v>
      </c>
      <c r="I244" s="1" t="s">
        <v>35</v>
      </c>
      <c r="J244" s="1" t="s">
        <v>105</v>
      </c>
      <c r="K244" s="1" t="s">
        <v>102</v>
      </c>
      <c r="L244" s="1">
        <v>38.976772467799996</v>
      </c>
      <c r="M244" s="1">
        <v>-121.1313227661</v>
      </c>
      <c r="N244" s="1" t="s">
        <v>47</v>
      </c>
      <c r="O244" s="41" t="s">
        <v>170</v>
      </c>
      <c r="P244" s="9">
        <v>1865</v>
      </c>
      <c r="Q244" s="7">
        <v>1.2496065000000001E-2</v>
      </c>
      <c r="R244" s="41" t="s">
        <v>170</v>
      </c>
      <c r="S244" s="10">
        <v>179</v>
      </c>
      <c r="T244" s="11">
        <v>1.3637312051313077E-2</v>
      </c>
      <c r="U244" s="12" t="s">
        <v>53</v>
      </c>
      <c r="V244" s="13">
        <v>1.1669327343313391</v>
      </c>
      <c r="W244" s="14">
        <v>5.3869999999999996</v>
      </c>
      <c r="X244" s="15">
        <v>0</v>
      </c>
      <c r="Y244" s="15">
        <v>0</v>
      </c>
      <c r="Z244" s="15">
        <v>0</v>
      </c>
      <c r="AA244" s="15">
        <v>0</v>
      </c>
      <c r="AB244" s="15">
        <v>5.3869999999999996</v>
      </c>
      <c r="AC244" s="39">
        <f>VLOOKUP(A244,'[1]PG&amp;E UG Workplan 2023-26_Conf'!$A:$AE,31,FALSE)</f>
        <v>0.21843419774188041</v>
      </c>
      <c r="AD244" s="1">
        <v>117</v>
      </c>
    </row>
    <row r="245" spans="1:30" hidden="1" x14ac:dyDescent="0.35">
      <c r="A245" s="1">
        <v>35399835</v>
      </c>
      <c r="B245" s="1">
        <v>152181101</v>
      </c>
      <c r="C245" s="1" t="s">
        <v>41</v>
      </c>
      <c r="D245" s="1" t="s">
        <v>42</v>
      </c>
      <c r="E245" s="1" t="s">
        <v>31</v>
      </c>
      <c r="F245" s="1" t="s">
        <v>32</v>
      </c>
      <c r="G245" s="1" t="s">
        <v>33</v>
      </c>
      <c r="H245" s="1" t="s">
        <v>49</v>
      </c>
      <c r="I245" s="1" t="s">
        <v>35</v>
      </c>
      <c r="J245" s="1" t="s">
        <v>101</v>
      </c>
      <c r="K245" s="1" t="s">
        <v>102</v>
      </c>
      <c r="L245" s="1">
        <v>38.999746801199997</v>
      </c>
      <c r="M245" s="1">
        <v>-120.8544774428</v>
      </c>
      <c r="N245" s="1" t="s">
        <v>47</v>
      </c>
      <c r="O245" s="41" t="s">
        <v>170</v>
      </c>
      <c r="P245" s="9">
        <v>1865</v>
      </c>
      <c r="Q245" s="7">
        <v>1.2496065000000001E-2</v>
      </c>
      <c r="R245" s="41" t="s">
        <v>170</v>
      </c>
      <c r="S245" s="10">
        <v>179</v>
      </c>
      <c r="T245" s="11">
        <v>1.3637312051313077E-2</v>
      </c>
      <c r="U245" s="12" t="s">
        <v>53</v>
      </c>
      <c r="V245" s="13">
        <v>1.1669327343313391</v>
      </c>
      <c r="W245" s="14">
        <v>2.3420000000000001</v>
      </c>
      <c r="X245" s="15">
        <v>0</v>
      </c>
      <c r="Y245" s="15">
        <v>0</v>
      </c>
      <c r="Z245" s="15">
        <v>0</v>
      </c>
      <c r="AA245" s="15">
        <v>0</v>
      </c>
      <c r="AB245" s="15">
        <v>2.3420000000000001</v>
      </c>
      <c r="AC245" s="39">
        <f>VLOOKUP(A245,'[1]PG&amp;E UG Workplan 2023-26_Conf'!$A:$AE,31,FALSE)</f>
        <v>0.21843419774188041</v>
      </c>
      <c r="AD245" s="1">
        <v>117</v>
      </c>
    </row>
    <row r="246" spans="1:30" hidden="1" x14ac:dyDescent="0.35">
      <c r="A246" s="1">
        <v>35399834</v>
      </c>
      <c r="B246" s="1">
        <v>152181101</v>
      </c>
      <c r="C246" s="1" t="s">
        <v>41</v>
      </c>
      <c r="D246" s="1" t="s">
        <v>42</v>
      </c>
      <c r="E246" s="1" t="s">
        <v>31</v>
      </c>
      <c r="F246" s="1" t="s">
        <v>32</v>
      </c>
      <c r="G246" s="1" t="s">
        <v>33</v>
      </c>
      <c r="H246" s="1" t="s">
        <v>49</v>
      </c>
      <c r="I246" s="1" t="s">
        <v>35</v>
      </c>
      <c r="J246" s="1" t="s">
        <v>101</v>
      </c>
      <c r="K246" s="1" t="s">
        <v>102</v>
      </c>
      <c r="L246" s="1">
        <v>39.009979899299999</v>
      </c>
      <c r="M246" s="1">
        <v>-120.8464857431</v>
      </c>
      <c r="N246" s="1" t="s">
        <v>47</v>
      </c>
      <c r="O246" s="41" t="s">
        <v>170</v>
      </c>
      <c r="P246" s="9">
        <v>1865</v>
      </c>
      <c r="Q246" s="7">
        <v>1.2496065000000001E-2</v>
      </c>
      <c r="R246" s="41" t="s">
        <v>170</v>
      </c>
      <c r="S246" s="10">
        <v>179</v>
      </c>
      <c r="T246" s="11">
        <v>1.3637312051313077E-2</v>
      </c>
      <c r="U246" s="12" t="s">
        <v>53</v>
      </c>
      <c r="V246" s="13">
        <v>1.1669327343313391</v>
      </c>
      <c r="W246" s="14">
        <v>3.9520000000000004</v>
      </c>
      <c r="X246" s="15">
        <v>0</v>
      </c>
      <c r="Y246" s="15">
        <v>0</v>
      </c>
      <c r="Z246" s="15">
        <v>3.9520000000000004</v>
      </c>
      <c r="AA246" s="15">
        <v>0</v>
      </c>
      <c r="AB246" s="15">
        <v>0</v>
      </c>
      <c r="AC246" s="39">
        <f>VLOOKUP(A246,'[1]PG&amp;E UG Workplan 2023-26_Conf'!$A:$AE,31,FALSE)</f>
        <v>0.21843419774188041</v>
      </c>
      <c r="AD246" s="1">
        <v>117</v>
      </c>
    </row>
    <row r="247" spans="1:30" hidden="1" x14ac:dyDescent="0.35">
      <c r="A247" s="1">
        <v>35373526</v>
      </c>
      <c r="B247" s="1">
        <v>152181101</v>
      </c>
      <c r="C247" s="1" t="s">
        <v>41</v>
      </c>
      <c r="D247" s="1" t="s">
        <v>42</v>
      </c>
      <c r="E247" s="1" t="s">
        <v>31</v>
      </c>
      <c r="F247" s="1" t="s">
        <v>32</v>
      </c>
      <c r="G247" s="1" t="s">
        <v>33</v>
      </c>
      <c r="H247" s="1" t="s">
        <v>49</v>
      </c>
      <c r="I247" s="1" t="s">
        <v>35</v>
      </c>
      <c r="J247" s="1" t="s">
        <v>101</v>
      </c>
      <c r="K247" s="1" t="s">
        <v>102</v>
      </c>
      <c r="L247" s="1">
        <v>38.982842609999999</v>
      </c>
      <c r="M247" s="1">
        <v>-120.882389139</v>
      </c>
      <c r="N247" s="1" t="s">
        <v>47</v>
      </c>
      <c r="O247" s="41" t="s">
        <v>170</v>
      </c>
      <c r="P247" s="9">
        <v>1865</v>
      </c>
      <c r="Q247" s="7">
        <v>1.2496065000000001E-2</v>
      </c>
      <c r="R247" s="41" t="s">
        <v>170</v>
      </c>
      <c r="S247" s="10">
        <v>179</v>
      </c>
      <c r="T247" s="11">
        <v>1.3637312051313077E-2</v>
      </c>
      <c r="U247" s="12" t="s">
        <v>53</v>
      </c>
      <c r="V247" s="13">
        <v>1.1669327343313391</v>
      </c>
      <c r="W247" s="14">
        <v>2.7850000000000001</v>
      </c>
      <c r="X247" s="15">
        <v>0</v>
      </c>
      <c r="Y247" s="15">
        <v>0</v>
      </c>
      <c r="Z247" s="15">
        <v>2.7850000000000001</v>
      </c>
      <c r="AA247" s="15">
        <v>0</v>
      </c>
      <c r="AB247" s="15">
        <v>0</v>
      </c>
      <c r="AC247" s="39">
        <f>VLOOKUP(A247,'[1]PG&amp;E UG Workplan 2023-26_Conf'!$A:$AE,31,FALSE)</f>
        <v>0.21843419774188041</v>
      </c>
      <c r="AD247" s="1">
        <v>117</v>
      </c>
    </row>
    <row r="248" spans="1:30" hidden="1" x14ac:dyDescent="0.35">
      <c r="A248" s="1">
        <v>35373525</v>
      </c>
      <c r="B248" s="1">
        <v>152181101</v>
      </c>
      <c r="C248" s="1" t="s">
        <v>41</v>
      </c>
      <c r="D248" s="1" t="s">
        <v>42</v>
      </c>
      <c r="E248" s="1" t="s">
        <v>31</v>
      </c>
      <c r="F248" s="1" t="s">
        <v>32</v>
      </c>
      <c r="G248" s="1" t="s">
        <v>33</v>
      </c>
      <c r="H248" s="1" t="s">
        <v>49</v>
      </c>
      <c r="I248" s="1" t="s">
        <v>35</v>
      </c>
      <c r="J248" s="1" t="s">
        <v>101</v>
      </c>
      <c r="K248" s="1" t="s">
        <v>102</v>
      </c>
      <c r="L248" s="1">
        <v>39.006520300600002</v>
      </c>
      <c r="M248" s="1">
        <v>-120.8530442423</v>
      </c>
      <c r="N248" s="1" t="s">
        <v>47</v>
      </c>
      <c r="O248" s="41" t="s">
        <v>170</v>
      </c>
      <c r="P248" s="9">
        <v>1865</v>
      </c>
      <c r="Q248" s="7">
        <v>1.2496065000000001E-2</v>
      </c>
      <c r="R248" s="41" t="s">
        <v>170</v>
      </c>
      <c r="S248" s="10">
        <v>179</v>
      </c>
      <c r="T248" s="11">
        <v>1.3637312051313077E-2</v>
      </c>
      <c r="U248" s="12" t="s">
        <v>53</v>
      </c>
      <c r="V248" s="13">
        <v>1.1669327343313391</v>
      </c>
      <c r="W248" s="14">
        <v>2.84</v>
      </c>
      <c r="X248" s="15">
        <v>0</v>
      </c>
      <c r="Y248" s="15">
        <v>0</v>
      </c>
      <c r="Z248" s="15">
        <v>0</v>
      </c>
      <c r="AA248" s="15">
        <v>0</v>
      </c>
      <c r="AB248" s="15">
        <v>2.84</v>
      </c>
      <c r="AC248" s="39">
        <f>VLOOKUP(A248,'[1]PG&amp;E UG Workplan 2023-26_Conf'!$A:$AE,31,FALSE)</f>
        <v>0.21843419774188041</v>
      </c>
      <c r="AD248" s="1">
        <v>117</v>
      </c>
    </row>
    <row r="249" spans="1:30" hidden="1" x14ac:dyDescent="0.35">
      <c r="A249" s="1">
        <v>35367476</v>
      </c>
      <c r="B249" s="1">
        <v>152181101</v>
      </c>
      <c r="C249" s="1" t="s">
        <v>41</v>
      </c>
      <c r="D249" s="1" t="s">
        <v>42</v>
      </c>
      <c r="E249" s="1" t="s">
        <v>31</v>
      </c>
      <c r="F249" s="1" t="s">
        <v>32</v>
      </c>
      <c r="G249" s="1" t="s">
        <v>33</v>
      </c>
      <c r="H249" s="1" t="s">
        <v>49</v>
      </c>
      <c r="I249" s="1" t="s">
        <v>35</v>
      </c>
      <c r="J249" s="1" t="s">
        <v>101</v>
      </c>
      <c r="K249" s="1" t="s">
        <v>102</v>
      </c>
      <c r="L249" s="1">
        <v>39.0163172958</v>
      </c>
      <c r="M249" s="1">
        <v>-120.8350175435</v>
      </c>
      <c r="N249" s="1" t="s">
        <v>47</v>
      </c>
      <c r="O249" s="41" t="s">
        <v>170</v>
      </c>
      <c r="P249" s="9">
        <v>1865</v>
      </c>
      <c r="Q249" s="7">
        <v>1.2496065000000001E-2</v>
      </c>
      <c r="R249" s="41" t="s">
        <v>170</v>
      </c>
      <c r="S249" s="10">
        <v>179</v>
      </c>
      <c r="T249" s="11">
        <v>1.3637312051313077E-2</v>
      </c>
      <c r="U249" s="12" t="s">
        <v>53</v>
      </c>
      <c r="V249" s="13">
        <v>1.1669327343313391</v>
      </c>
      <c r="W249" s="14">
        <v>4.5199999999999996</v>
      </c>
      <c r="X249" s="15">
        <v>0</v>
      </c>
      <c r="Y249" s="15">
        <v>0</v>
      </c>
      <c r="Z249" s="15">
        <v>4.5199999999999996</v>
      </c>
      <c r="AA249" s="15">
        <v>0</v>
      </c>
      <c r="AB249" s="15">
        <v>0</v>
      </c>
      <c r="AC249" s="39">
        <f>VLOOKUP(A249,'[1]PG&amp;E UG Workplan 2023-26_Conf'!$A:$AE,31,FALSE)</f>
        <v>0.21843419774188041</v>
      </c>
      <c r="AD249" s="1">
        <v>117</v>
      </c>
    </row>
    <row r="250" spans="1:30" hidden="1" x14ac:dyDescent="0.35">
      <c r="A250" s="1">
        <v>35392113</v>
      </c>
      <c r="B250" s="1">
        <v>152181101</v>
      </c>
      <c r="C250" s="1" t="s">
        <v>68</v>
      </c>
      <c r="D250" s="1" t="s">
        <v>30</v>
      </c>
      <c r="E250" s="1" t="s">
        <v>31</v>
      </c>
      <c r="F250" s="1" t="s">
        <v>32</v>
      </c>
      <c r="G250" s="1" t="s">
        <v>33</v>
      </c>
      <c r="H250" s="1" t="s">
        <v>49</v>
      </c>
      <c r="I250" s="1" t="s">
        <v>35</v>
      </c>
      <c r="J250" s="1" t="s">
        <v>101</v>
      </c>
      <c r="K250" s="1" t="s">
        <v>102</v>
      </c>
      <c r="L250" s="1">
        <v>39.044393272299999</v>
      </c>
      <c r="M250" s="1">
        <v>-120.73929306399999</v>
      </c>
      <c r="N250" s="1" t="s">
        <v>47</v>
      </c>
      <c r="O250" s="41" t="s">
        <v>103</v>
      </c>
      <c r="P250" s="16">
        <v>1434</v>
      </c>
      <c r="Q250" s="7">
        <v>3.1693082999999997E-2</v>
      </c>
      <c r="R250" s="41" t="s">
        <v>103</v>
      </c>
      <c r="S250" s="10">
        <v>322</v>
      </c>
      <c r="T250" s="11">
        <v>8.8133565768411352E-3</v>
      </c>
      <c r="U250" s="12" t="s">
        <v>53</v>
      </c>
      <c r="V250" s="13">
        <v>1.5425509265776272</v>
      </c>
      <c r="W250" s="14">
        <v>1.2196969696969697</v>
      </c>
      <c r="X250" s="15">
        <v>0</v>
      </c>
      <c r="Y250" s="15">
        <v>0</v>
      </c>
      <c r="Z250" s="15">
        <v>0</v>
      </c>
      <c r="AA250" s="15">
        <v>1.2196969696969697</v>
      </c>
      <c r="AB250" s="15">
        <v>0</v>
      </c>
      <c r="AC250" s="39">
        <f>VLOOKUP(A250,'[1]PG&amp;E UG Workplan 2023-26_Conf'!$A:$AE,31,FALSE)</f>
        <v>0.10359168621412596</v>
      </c>
      <c r="AD250" s="1">
        <v>364</v>
      </c>
    </row>
    <row r="251" spans="1:30" hidden="1" x14ac:dyDescent="0.35">
      <c r="A251" s="1">
        <v>35387916</v>
      </c>
      <c r="B251" s="1">
        <v>152181101</v>
      </c>
      <c r="C251" s="1" t="s">
        <v>41</v>
      </c>
      <c r="D251" s="1" t="s">
        <v>42</v>
      </c>
      <c r="E251" s="1" t="s">
        <v>31</v>
      </c>
      <c r="F251" s="1" t="s">
        <v>32</v>
      </c>
      <c r="G251" s="1" t="s">
        <v>33</v>
      </c>
      <c r="H251" s="1" t="s">
        <v>49</v>
      </c>
      <c r="I251" s="1" t="s">
        <v>35</v>
      </c>
      <c r="J251" s="1" t="s">
        <v>101</v>
      </c>
      <c r="K251" s="1" t="s">
        <v>102</v>
      </c>
      <c r="L251" s="1">
        <v>39.047274381199998</v>
      </c>
      <c r="M251" s="1">
        <v>-120.7852760498</v>
      </c>
      <c r="N251" s="1" t="s">
        <v>47</v>
      </c>
      <c r="O251" s="41" t="s">
        <v>103</v>
      </c>
      <c r="P251" s="9">
        <v>1434</v>
      </c>
      <c r="Q251" s="7">
        <v>3.1693082999999997E-2</v>
      </c>
      <c r="R251" s="41" t="s">
        <v>103</v>
      </c>
      <c r="S251" s="10">
        <v>322</v>
      </c>
      <c r="T251" s="11">
        <v>8.8133565768411352E-3</v>
      </c>
      <c r="U251" s="12" t="s">
        <v>72</v>
      </c>
      <c r="V251" s="13">
        <v>1.5425509265776272</v>
      </c>
      <c r="W251" s="14">
        <v>7.2100378787878787</v>
      </c>
      <c r="X251" s="15">
        <v>0</v>
      </c>
      <c r="Y251" s="15">
        <v>0</v>
      </c>
      <c r="Z251" s="15">
        <v>0</v>
      </c>
      <c r="AA251" s="15">
        <v>7.2100378787878787</v>
      </c>
      <c r="AB251" s="15">
        <v>0</v>
      </c>
      <c r="AC251" s="39">
        <f>VLOOKUP(A251,'[1]PG&amp;E UG Workplan 2023-26_Conf'!$A:$AE,31,FALSE)</f>
        <v>0.10359168621412596</v>
      </c>
      <c r="AD251" s="1">
        <v>364</v>
      </c>
    </row>
    <row r="252" spans="1:30" hidden="1" x14ac:dyDescent="0.35">
      <c r="A252" s="1">
        <v>35396911</v>
      </c>
      <c r="B252" s="1">
        <v>152181101</v>
      </c>
      <c r="C252" s="1" t="s">
        <v>41</v>
      </c>
      <c r="D252" s="1" t="s">
        <v>42</v>
      </c>
      <c r="E252" s="1" t="s">
        <v>31</v>
      </c>
      <c r="F252" s="1" t="s">
        <v>32</v>
      </c>
      <c r="G252" s="1" t="s">
        <v>33</v>
      </c>
      <c r="H252" s="1" t="s">
        <v>49</v>
      </c>
      <c r="I252" s="1" t="s">
        <v>35</v>
      </c>
      <c r="J252" s="1" t="s">
        <v>101</v>
      </c>
      <c r="K252" s="1" t="s">
        <v>102</v>
      </c>
      <c r="L252" s="1">
        <v>38.991304808400002</v>
      </c>
      <c r="M252" s="1">
        <v>-120.8827417369</v>
      </c>
      <c r="N252" s="1" t="s">
        <v>47</v>
      </c>
      <c r="O252" s="41" t="s">
        <v>195</v>
      </c>
      <c r="P252" s="9">
        <v>2270</v>
      </c>
      <c r="Q252" s="7">
        <v>3.76225E-3</v>
      </c>
      <c r="R252" s="41" t="s">
        <v>195</v>
      </c>
      <c r="S252" s="10">
        <v>114</v>
      </c>
      <c r="T252" s="11">
        <v>1.6950458675031161E-2</v>
      </c>
      <c r="U252" s="12" t="s">
        <v>53</v>
      </c>
      <c r="V252" s="13">
        <v>1.0455424730799092</v>
      </c>
      <c r="W252" s="14">
        <v>3.1299999999999994</v>
      </c>
      <c r="X252" s="15">
        <v>0</v>
      </c>
      <c r="Y252" s="15">
        <v>0</v>
      </c>
      <c r="Z252" s="15">
        <v>3.1299999999999994</v>
      </c>
      <c r="AA252" s="15">
        <v>0</v>
      </c>
      <c r="AB252" s="15">
        <v>0</v>
      </c>
      <c r="AC252" s="39">
        <f>VLOOKUP(A252,'[1]PG&amp;E UG Workplan 2023-26_Conf'!$A:$AE,31,FALSE)</f>
        <v>0.29580223627504726</v>
      </c>
      <c r="AD252" s="1">
        <v>60</v>
      </c>
    </row>
    <row r="253" spans="1:30" hidden="1" x14ac:dyDescent="0.35">
      <c r="A253" s="1">
        <v>35396910</v>
      </c>
      <c r="B253" s="1">
        <v>152181101</v>
      </c>
      <c r="C253" s="1" t="s">
        <v>41</v>
      </c>
      <c r="D253" s="1" t="s">
        <v>42</v>
      </c>
      <c r="E253" s="1" t="s">
        <v>31</v>
      </c>
      <c r="F253" s="1" t="s">
        <v>32</v>
      </c>
      <c r="G253" s="1" t="s">
        <v>33</v>
      </c>
      <c r="H253" s="1" t="s">
        <v>49</v>
      </c>
      <c r="I253" s="1" t="s">
        <v>35</v>
      </c>
      <c r="J253" s="1" t="s">
        <v>101</v>
      </c>
      <c r="K253" s="1" t="s">
        <v>102</v>
      </c>
      <c r="L253" s="1">
        <v>38.992803808300003</v>
      </c>
      <c r="M253" s="1">
        <v>-120.8828014371</v>
      </c>
      <c r="N253" s="1" t="s">
        <v>47</v>
      </c>
      <c r="O253" s="41" t="s">
        <v>195</v>
      </c>
      <c r="P253" s="9">
        <v>2270</v>
      </c>
      <c r="Q253" s="7">
        <v>3.76225E-3</v>
      </c>
      <c r="R253" s="41" t="s">
        <v>195</v>
      </c>
      <c r="S253" s="10">
        <v>114</v>
      </c>
      <c r="T253" s="11">
        <v>1.6950458675031161E-2</v>
      </c>
      <c r="U253" s="12" t="s">
        <v>53</v>
      </c>
      <c r="V253" s="13">
        <v>1.0455424730799092</v>
      </c>
      <c r="W253" s="14">
        <v>2.97</v>
      </c>
      <c r="X253" s="15">
        <v>0</v>
      </c>
      <c r="Y253" s="15">
        <v>0</v>
      </c>
      <c r="Z253" s="15">
        <v>2.97</v>
      </c>
      <c r="AA253" s="15">
        <v>0</v>
      </c>
      <c r="AB253" s="15">
        <v>0</v>
      </c>
      <c r="AC253" s="39">
        <f>VLOOKUP(A253,'[1]PG&amp;E UG Workplan 2023-26_Conf'!$A:$AE,31,FALSE)</f>
        <v>0.29580223627504726</v>
      </c>
      <c r="AD253" s="1">
        <v>60</v>
      </c>
    </row>
    <row r="254" spans="1:30" hidden="1" x14ac:dyDescent="0.35">
      <c r="A254" s="1">
        <v>35396909</v>
      </c>
      <c r="B254" s="1">
        <v>152181101</v>
      </c>
      <c r="C254" s="1" t="s">
        <v>41</v>
      </c>
      <c r="D254" s="1" t="s">
        <v>42</v>
      </c>
      <c r="E254" s="1" t="s">
        <v>31</v>
      </c>
      <c r="F254" s="1" t="s">
        <v>32</v>
      </c>
      <c r="G254" s="1" t="s">
        <v>33</v>
      </c>
      <c r="H254" s="1" t="s">
        <v>49</v>
      </c>
      <c r="I254" s="1" t="s">
        <v>35</v>
      </c>
      <c r="J254" s="1" t="s">
        <v>101</v>
      </c>
      <c r="K254" s="1" t="s">
        <v>102</v>
      </c>
      <c r="L254" s="1">
        <v>38.991676510200001</v>
      </c>
      <c r="M254" s="1">
        <v>-120.89123523480001</v>
      </c>
      <c r="N254" s="1" t="s">
        <v>47</v>
      </c>
      <c r="O254" s="41" t="s">
        <v>195</v>
      </c>
      <c r="P254" s="9">
        <v>2270</v>
      </c>
      <c r="Q254" s="7">
        <v>3.76225E-3</v>
      </c>
      <c r="R254" s="41" t="s">
        <v>195</v>
      </c>
      <c r="S254" s="10">
        <v>114</v>
      </c>
      <c r="T254" s="11">
        <v>1.6950458675031161E-2</v>
      </c>
      <c r="U254" s="12" t="s">
        <v>53</v>
      </c>
      <c r="V254" s="13">
        <v>1.0455424730799092</v>
      </c>
      <c r="W254" s="14">
        <v>3.01</v>
      </c>
      <c r="X254" s="15">
        <v>0</v>
      </c>
      <c r="Y254" s="15">
        <v>0</v>
      </c>
      <c r="Z254" s="15">
        <v>3.01</v>
      </c>
      <c r="AA254" s="15">
        <v>0</v>
      </c>
      <c r="AB254" s="15">
        <v>0</v>
      </c>
      <c r="AC254" s="39">
        <f>VLOOKUP(A254,'[1]PG&amp;E UG Workplan 2023-26_Conf'!$A:$AE,31,FALSE)</f>
        <v>0.29580223627504726</v>
      </c>
      <c r="AD254" s="1">
        <v>60</v>
      </c>
    </row>
    <row r="255" spans="1:30" hidden="1" x14ac:dyDescent="0.35">
      <c r="A255" s="1">
        <v>35396908</v>
      </c>
      <c r="B255" s="1">
        <v>152181101</v>
      </c>
      <c r="C255" s="1" t="s">
        <v>41</v>
      </c>
      <c r="D255" s="1" t="s">
        <v>42</v>
      </c>
      <c r="E255" s="1" t="s">
        <v>31</v>
      </c>
      <c r="F255" s="1" t="s">
        <v>32</v>
      </c>
      <c r="G255" s="1" t="s">
        <v>33</v>
      </c>
      <c r="H255" s="1" t="s">
        <v>49</v>
      </c>
      <c r="I255" s="1" t="s">
        <v>35</v>
      </c>
      <c r="J255" s="1" t="s">
        <v>101</v>
      </c>
      <c r="K255" s="1" t="s">
        <v>102</v>
      </c>
      <c r="L255" s="1">
        <v>38.999390808800001</v>
      </c>
      <c r="M255" s="1">
        <v>-120.8896121331</v>
      </c>
      <c r="N255" s="1" t="s">
        <v>47</v>
      </c>
      <c r="O255" s="41" t="s">
        <v>195</v>
      </c>
      <c r="P255" s="9">
        <v>2270</v>
      </c>
      <c r="Q255" s="7">
        <v>3.76225E-3</v>
      </c>
      <c r="R255" s="41" t="s">
        <v>195</v>
      </c>
      <c r="S255" s="10">
        <v>114</v>
      </c>
      <c r="T255" s="11">
        <v>1.6950458675031161E-2</v>
      </c>
      <c r="U255" s="12" t="s">
        <v>53</v>
      </c>
      <c r="V255" s="13">
        <v>1.0455424730799092</v>
      </c>
      <c r="W255" s="14">
        <v>2.3199999999999998</v>
      </c>
      <c r="X255" s="15">
        <v>0</v>
      </c>
      <c r="Y255" s="15">
        <v>0</v>
      </c>
      <c r="Z255" s="15">
        <v>2.3199999999999998</v>
      </c>
      <c r="AA255" s="15">
        <v>0</v>
      </c>
      <c r="AB255" s="15">
        <v>0</v>
      </c>
      <c r="AC255" s="39">
        <f>VLOOKUP(A255,'[1]PG&amp;E UG Workplan 2023-26_Conf'!$A:$AE,31,FALSE)</f>
        <v>0.29580223627504726</v>
      </c>
      <c r="AD255" s="1">
        <v>60</v>
      </c>
    </row>
    <row r="256" spans="1:30" hidden="1" x14ac:dyDescent="0.35">
      <c r="A256" s="1">
        <v>35373533</v>
      </c>
      <c r="B256" s="1">
        <v>152181101</v>
      </c>
      <c r="C256" s="1" t="s">
        <v>41</v>
      </c>
      <c r="D256" s="1" t="s">
        <v>42</v>
      </c>
      <c r="E256" s="1" t="s">
        <v>31</v>
      </c>
      <c r="F256" s="1" t="s">
        <v>32</v>
      </c>
      <c r="G256" s="1" t="s">
        <v>33</v>
      </c>
      <c r="H256" s="1" t="s">
        <v>49</v>
      </c>
      <c r="I256" s="1" t="s">
        <v>35</v>
      </c>
      <c r="J256" s="1" t="s">
        <v>101</v>
      </c>
      <c r="K256" s="1" t="s">
        <v>102</v>
      </c>
      <c r="L256" s="1">
        <v>38.991816008199997</v>
      </c>
      <c r="M256" s="1">
        <v>-120.8830334374</v>
      </c>
      <c r="N256" s="1" t="s">
        <v>47</v>
      </c>
      <c r="O256" s="41" t="s">
        <v>195</v>
      </c>
      <c r="P256" s="9">
        <v>2270</v>
      </c>
      <c r="Q256" s="7">
        <v>3.76225E-3</v>
      </c>
      <c r="R256" s="41" t="s">
        <v>195</v>
      </c>
      <c r="S256" s="10">
        <v>114</v>
      </c>
      <c r="T256" s="11">
        <v>1.6950458675031161E-2</v>
      </c>
      <c r="U256" s="12" t="s">
        <v>53</v>
      </c>
      <c r="V256" s="13">
        <v>1.0455424730799092</v>
      </c>
      <c r="W256" s="14">
        <v>2.2400000000000002</v>
      </c>
      <c r="X256" s="15">
        <v>0</v>
      </c>
      <c r="Y256" s="15">
        <v>2.2400000000000002</v>
      </c>
      <c r="Z256" s="15">
        <v>0</v>
      </c>
      <c r="AA256" s="15">
        <v>0</v>
      </c>
      <c r="AB256" s="15">
        <v>0</v>
      </c>
      <c r="AC256" s="39">
        <f>VLOOKUP(A256,'[1]PG&amp;E UG Workplan 2023-26_Conf'!$A:$AE,31,FALSE)</f>
        <v>0.29580223627504726</v>
      </c>
      <c r="AD256" s="1">
        <v>60</v>
      </c>
    </row>
    <row r="257" spans="1:30" hidden="1" x14ac:dyDescent="0.35">
      <c r="A257" s="1">
        <v>35367478</v>
      </c>
      <c r="B257" s="1">
        <v>152181101</v>
      </c>
      <c r="C257" s="1" t="s">
        <v>41</v>
      </c>
      <c r="D257" s="1" t="s">
        <v>42</v>
      </c>
      <c r="E257" s="1" t="s">
        <v>31</v>
      </c>
      <c r="F257" s="1" t="s">
        <v>32</v>
      </c>
      <c r="G257" s="1" t="s">
        <v>33</v>
      </c>
      <c r="H257" s="1" t="s">
        <v>49</v>
      </c>
      <c r="I257" s="1" t="s">
        <v>35</v>
      </c>
      <c r="J257" s="1" t="s">
        <v>101</v>
      </c>
      <c r="K257" s="1" t="s">
        <v>102</v>
      </c>
      <c r="L257" s="1">
        <v>39.001599208599998</v>
      </c>
      <c r="M257" s="1">
        <v>-120.89046603200001</v>
      </c>
      <c r="N257" s="1" t="s">
        <v>47</v>
      </c>
      <c r="O257" s="41" t="s">
        <v>195</v>
      </c>
      <c r="P257" s="9">
        <v>2270</v>
      </c>
      <c r="Q257" s="7">
        <v>3.76225E-3</v>
      </c>
      <c r="R257" s="41" t="s">
        <v>195</v>
      </c>
      <c r="S257" s="10">
        <v>114</v>
      </c>
      <c r="T257" s="11">
        <v>1.6950458675031161E-2</v>
      </c>
      <c r="U257" s="12" t="s">
        <v>53</v>
      </c>
      <c r="V257" s="13">
        <v>1.0455424730799092</v>
      </c>
      <c r="W257" s="14">
        <v>2.04</v>
      </c>
      <c r="X257" s="15">
        <v>0</v>
      </c>
      <c r="Y257" s="15">
        <v>0</v>
      </c>
      <c r="Z257" s="15">
        <v>2.04</v>
      </c>
      <c r="AA257" s="15">
        <v>0</v>
      </c>
      <c r="AB257" s="15">
        <v>0</v>
      </c>
      <c r="AC257" s="39">
        <f>VLOOKUP(A257,'[1]PG&amp;E UG Workplan 2023-26_Conf'!$A:$AE,31,FALSE)</f>
        <v>0.29580223627504726</v>
      </c>
      <c r="AD257" s="1">
        <v>60</v>
      </c>
    </row>
    <row r="258" spans="1:30" hidden="1" x14ac:dyDescent="0.35">
      <c r="A258" s="1">
        <v>35417148</v>
      </c>
      <c r="C258" s="1" t="s">
        <v>41</v>
      </c>
      <c r="D258" s="1" t="s">
        <v>42</v>
      </c>
      <c r="E258" s="1" t="s">
        <v>31</v>
      </c>
      <c r="F258" s="1" t="s">
        <v>32</v>
      </c>
      <c r="G258" s="1" t="s">
        <v>33</v>
      </c>
      <c r="H258" s="1" t="s">
        <v>49</v>
      </c>
      <c r="I258" s="1" t="s">
        <v>35</v>
      </c>
      <c r="J258" s="1" t="s">
        <v>101</v>
      </c>
      <c r="K258" s="1" t="s">
        <v>102</v>
      </c>
      <c r="L258" s="1">
        <v>39.019760264604201</v>
      </c>
      <c r="M258" s="1">
        <v>-120.85085622920801</v>
      </c>
      <c r="N258" s="1" t="s">
        <v>47</v>
      </c>
      <c r="O258" s="41" t="s">
        <v>205</v>
      </c>
      <c r="P258" s="7">
        <v>1301</v>
      </c>
      <c r="Q258" s="7">
        <v>4.0195857000000002E-2</v>
      </c>
      <c r="R258" s="41" t="s">
        <v>205</v>
      </c>
      <c r="S258" s="10">
        <v>97</v>
      </c>
      <c r="T258" s="11">
        <v>1.8494874909039827E-2</v>
      </c>
      <c r="U258" s="12" t="s">
        <v>53</v>
      </c>
      <c r="V258" s="13">
        <v>1.3267133284491952</v>
      </c>
      <c r="W258" s="15">
        <v>8.56</v>
      </c>
      <c r="X258" s="15">
        <v>0</v>
      </c>
      <c r="Y258" s="15">
        <v>0</v>
      </c>
      <c r="Z258" s="15">
        <v>0</v>
      </c>
      <c r="AA258" s="15">
        <v>0</v>
      </c>
      <c r="AB258" s="15">
        <v>8.56</v>
      </c>
      <c r="AC258" s="39">
        <f>VLOOKUP(A258,'[1]PG&amp;E UG Workplan 2023-26_Conf'!$A:$AE,31,FALSE)</f>
        <v>0.26043486059294874</v>
      </c>
      <c r="AD258" s="1">
        <v>79</v>
      </c>
    </row>
    <row r="259" spans="1:30" hidden="1" x14ac:dyDescent="0.35">
      <c r="A259" s="1">
        <v>35417144</v>
      </c>
      <c r="C259" s="1" t="s">
        <v>41</v>
      </c>
      <c r="D259" s="1" t="s">
        <v>42</v>
      </c>
      <c r="E259" s="1" t="s">
        <v>31</v>
      </c>
      <c r="F259" s="1" t="s">
        <v>32</v>
      </c>
      <c r="G259" s="1" t="s">
        <v>33</v>
      </c>
      <c r="H259" s="1" t="s">
        <v>49</v>
      </c>
      <c r="I259" s="1" t="s">
        <v>35</v>
      </c>
      <c r="J259" s="1" t="s">
        <v>101</v>
      </c>
      <c r="K259" s="1" t="s">
        <v>102</v>
      </c>
      <c r="L259" s="1">
        <v>39.019760264604201</v>
      </c>
      <c r="M259" s="1">
        <v>-120.85085622920801</v>
      </c>
      <c r="N259" s="1" t="s">
        <v>47</v>
      </c>
      <c r="O259" s="41" t="s">
        <v>205</v>
      </c>
      <c r="P259" s="7">
        <v>1301</v>
      </c>
      <c r="Q259" s="7">
        <v>4.0195857000000002E-2</v>
      </c>
      <c r="R259" s="41" t="s">
        <v>205</v>
      </c>
      <c r="S259" s="10">
        <v>97</v>
      </c>
      <c r="T259" s="11">
        <v>1.8494874909039827E-2</v>
      </c>
      <c r="U259" s="12" t="s">
        <v>53</v>
      </c>
      <c r="V259" s="13">
        <v>1.3267133284491952</v>
      </c>
      <c r="W259" s="15">
        <v>10.7</v>
      </c>
      <c r="X259" s="15">
        <v>0</v>
      </c>
      <c r="Y259" s="15">
        <v>0</v>
      </c>
      <c r="Z259" s="15">
        <v>0</v>
      </c>
      <c r="AA259" s="15">
        <v>0</v>
      </c>
      <c r="AB259" s="15">
        <v>10.7</v>
      </c>
      <c r="AC259" s="39">
        <f>VLOOKUP(A259,'[1]PG&amp;E UG Workplan 2023-26_Conf'!$A:$AE,31,FALSE)</f>
        <v>0.26043486059294874</v>
      </c>
      <c r="AD259" s="1">
        <v>79</v>
      </c>
    </row>
    <row r="260" spans="1:30" hidden="1" x14ac:dyDescent="0.35">
      <c r="A260" s="1">
        <v>35417117</v>
      </c>
      <c r="C260" s="1" t="s">
        <v>41</v>
      </c>
      <c r="D260" s="1" t="s">
        <v>42</v>
      </c>
      <c r="E260" s="1" t="s">
        <v>31</v>
      </c>
      <c r="F260" s="1" t="s">
        <v>32</v>
      </c>
      <c r="G260" s="1" t="s">
        <v>33</v>
      </c>
      <c r="H260" s="1" t="s">
        <v>49</v>
      </c>
      <c r="I260" s="1" t="s">
        <v>35</v>
      </c>
      <c r="J260" s="1" t="s">
        <v>101</v>
      </c>
      <c r="K260" s="1" t="s">
        <v>102</v>
      </c>
      <c r="L260" s="1">
        <v>39.019760264604201</v>
      </c>
      <c r="M260" s="1">
        <v>-120.85085622920801</v>
      </c>
      <c r="N260" s="1" t="s">
        <v>47</v>
      </c>
      <c r="O260" s="41" t="s">
        <v>205</v>
      </c>
      <c r="P260" s="7">
        <v>1301</v>
      </c>
      <c r="Q260" s="7">
        <v>4.0195857000000002E-2</v>
      </c>
      <c r="R260" s="41" t="s">
        <v>205</v>
      </c>
      <c r="S260" s="10">
        <v>97</v>
      </c>
      <c r="T260" s="11">
        <v>1.8494874909039827E-2</v>
      </c>
      <c r="U260" s="12" t="s">
        <v>53</v>
      </c>
      <c r="V260" s="13">
        <v>1.3267133284491952</v>
      </c>
      <c r="W260" s="15">
        <v>6.04</v>
      </c>
      <c r="X260" s="15">
        <v>0</v>
      </c>
      <c r="Y260" s="15">
        <v>0</v>
      </c>
      <c r="Z260" s="15">
        <v>0</v>
      </c>
      <c r="AA260" s="15">
        <v>6.04</v>
      </c>
      <c r="AB260" s="15">
        <v>0</v>
      </c>
      <c r="AC260" s="39">
        <f>VLOOKUP(A260,'[1]PG&amp;E UG Workplan 2023-26_Conf'!$A:$AE,31,FALSE)</f>
        <v>0.26043486059294874</v>
      </c>
      <c r="AD260" s="1">
        <v>79</v>
      </c>
    </row>
    <row r="261" spans="1:30" hidden="1" x14ac:dyDescent="0.35">
      <c r="A261" s="1">
        <v>35417110</v>
      </c>
      <c r="C261" s="1" t="s">
        <v>41</v>
      </c>
      <c r="D261" s="1" t="s">
        <v>42</v>
      </c>
      <c r="E261" s="1" t="s">
        <v>31</v>
      </c>
      <c r="F261" s="1" t="s">
        <v>32</v>
      </c>
      <c r="G261" s="1" t="s">
        <v>33</v>
      </c>
      <c r="H261" s="1" t="s">
        <v>49</v>
      </c>
      <c r="I261" s="1" t="s">
        <v>35</v>
      </c>
      <c r="J261" s="1" t="s">
        <v>101</v>
      </c>
      <c r="K261" s="1" t="s">
        <v>102</v>
      </c>
      <c r="L261" s="1">
        <v>39.019760264604201</v>
      </c>
      <c r="M261" s="1">
        <v>-120.85085622920801</v>
      </c>
      <c r="N261" s="1" t="s">
        <v>47</v>
      </c>
      <c r="O261" s="41" t="s">
        <v>205</v>
      </c>
      <c r="P261" s="7">
        <v>1301</v>
      </c>
      <c r="Q261" s="7">
        <v>4.0195857000000002E-2</v>
      </c>
      <c r="R261" s="41" t="s">
        <v>205</v>
      </c>
      <c r="S261" s="10">
        <v>97</v>
      </c>
      <c r="T261" s="11">
        <v>1.8494874909039827E-2</v>
      </c>
      <c r="U261" s="12" t="s">
        <v>53</v>
      </c>
      <c r="V261" s="13">
        <v>1.3267133284491952</v>
      </c>
      <c r="W261" s="15">
        <v>9.57</v>
      </c>
      <c r="X261" s="15">
        <v>0</v>
      </c>
      <c r="Y261" s="15">
        <v>0</v>
      </c>
      <c r="Z261" s="15">
        <v>0</v>
      </c>
      <c r="AA261" s="15">
        <v>9.57</v>
      </c>
      <c r="AB261" s="15">
        <v>0</v>
      </c>
      <c r="AC261" s="39">
        <f>VLOOKUP(A261,'[1]PG&amp;E UG Workplan 2023-26_Conf'!$A:$AE,31,FALSE)</f>
        <v>0.26043486059294874</v>
      </c>
      <c r="AD261" s="1">
        <v>79</v>
      </c>
    </row>
    <row r="262" spans="1:30" hidden="1" x14ac:dyDescent="0.35">
      <c r="A262" s="1">
        <v>35145540</v>
      </c>
      <c r="B262" s="1">
        <v>163451702</v>
      </c>
      <c r="C262" s="1" t="s">
        <v>29</v>
      </c>
      <c r="D262" s="1" t="s">
        <v>30</v>
      </c>
      <c r="E262" s="1" t="s">
        <v>73</v>
      </c>
      <c r="F262" s="1" t="s">
        <v>74</v>
      </c>
      <c r="G262" s="1" t="s">
        <v>33</v>
      </c>
      <c r="H262" s="1" t="s">
        <v>95</v>
      </c>
      <c r="I262" s="1" t="s">
        <v>60</v>
      </c>
      <c r="J262" s="1" t="s">
        <v>323</v>
      </c>
      <c r="K262" s="1" t="s">
        <v>97</v>
      </c>
      <c r="L262" s="1">
        <v>38.045290000000001</v>
      </c>
      <c r="M262" s="1">
        <v>-120.5253</v>
      </c>
      <c r="N262" s="1" t="s">
        <v>38</v>
      </c>
      <c r="O262" s="41" t="s">
        <v>324</v>
      </c>
      <c r="P262" s="9">
        <v>1316</v>
      </c>
      <c r="Q262" s="7">
        <v>3.9233922999999997E-2</v>
      </c>
      <c r="R262" s="41" t="s">
        <v>324</v>
      </c>
      <c r="S262" s="10">
        <v>1205</v>
      </c>
      <c r="T262" s="11">
        <v>1.6222281610810746E-3</v>
      </c>
      <c r="U262" s="12" t="s">
        <v>53</v>
      </c>
      <c r="V262" s="13">
        <v>2.9321996023210288</v>
      </c>
      <c r="W262" s="14">
        <v>0.53446969696969693</v>
      </c>
      <c r="X262" s="15">
        <v>0</v>
      </c>
      <c r="Y262" s="15">
        <v>0.53446969696969693</v>
      </c>
      <c r="Z262" s="15">
        <v>0</v>
      </c>
      <c r="AA262" s="15">
        <v>0</v>
      </c>
      <c r="AB262" s="15">
        <v>0</v>
      </c>
      <c r="AC262" s="39" t="s">
        <v>551</v>
      </c>
      <c r="AD262" s="1" t="s">
        <v>551</v>
      </c>
    </row>
    <row r="263" spans="1:30" hidden="1" x14ac:dyDescent="0.35">
      <c r="A263" s="1">
        <v>35279307</v>
      </c>
      <c r="B263" s="1">
        <v>103021101</v>
      </c>
      <c r="C263" s="1" t="s">
        <v>68</v>
      </c>
      <c r="D263" s="1" t="s">
        <v>30</v>
      </c>
      <c r="E263" s="1" t="s">
        <v>69</v>
      </c>
      <c r="F263" s="1" t="s">
        <v>70</v>
      </c>
      <c r="G263" s="1" t="s">
        <v>33</v>
      </c>
      <c r="H263" s="1" t="s">
        <v>34</v>
      </c>
      <c r="I263" s="1" t="s">
        <v>35</v>
      </c>
      <c r="J263" s="1" t="s">
        <v>329</v>
      </c>
      <c r="K263" s="1" t="s">
        <v>37</v>
      </c>
      <c r="L263" s="1">
        <v>40.00752</v>
      </c>
      <c r="M263" s="1">
        <v>-120.96048999999999</v>
      </c>
      <c r="N263" s="1" t="s">
        <v>38</v>
      </c>
      <c r="O263" s="41" t="s">
        <v>330</v>
      </c>
      <c r="P263" s="16">
        <v>1172</v>
      </c>
      <c r="Q263" s="7">
        <v>5.0558873999999997E-2</v>
      </c>
      <c r="R263" s="41" t="s">
        <v>330</v>
      </c>
      <c r="S263" s="10">
        <v>785</v>
      </c>
      <c r="T263" s="11">
        <v>3.1715282171872884E-3</v>
      </c>
      <c r="U263" s="12" t="s">
        <v>72</v>
      </c>
      <c r="V263" s="13">
        <v>1.4657128892725828</v>
      </c>
      <c r="W263" s="14">
        <v>2.25</v>
      </c>
      <c r="X263" s="15">
        <v>0</v>
      </c>
      <c r="Y263" s="15">
        <v>2.25</v>
      </c>
      <c r="Z263" s="15">
        <v>0</v>
      </c>
      <c r="AA263" s="15">
        <v>0</v>
      </c>
      <c r="AB263" s="15">
        <v>0</v>
      </c>
      <c r="AC263" s="39" t="s">
        <v>551</v>
      </c>
      <c r="AD263" s="1" t="s">
        <v>551</v>
      </c>
    </row>
    <row r="264" spans="1:30" hidden="1" x14ac:dyDescent="0.35">
      <c r="A264" s="1">
        <v>35374057</v>
      </c>
      <c r="B264" s="1">
        <v>42891101</v>
      </c>
      <c r="C264" s="1" t="s">
        <v>41</v>
      </c>
      <c r="D264" s="1" t="s">
        <v>42</v>
      </c>
      <c r="E264" s="1" t="s">
        <v>31</v>
      </c>
      <c r="F264" s="1" t="s">
        <v>32</v>
      </c>
      <c r="G264" s="1" t="s">
        <v>33</v>
      </c>
      <c r="H264" s="1" t="s">
        <v>43</v>
      </c>
      <c r="I264" s="1" t="s">
        <v>44</v>
      </c>
      <c r="J264" s="1" t="s">
        <v>45</v>
      </c>
      <c r="K264" s="1" t="s">
        <v>46</v>
      </c>
      <c r="L264" s="1">
        <v>38.7004796015</v>
      </c>
      <c r="M264" s="1">
        <v>-122.95743058719999</v>
      </c>
      <c r="N264" s="1" t="s">
        <v>47</v>
      </c>
      <c r="O264" s="41" t="s">
        <v>48</v>
      </c>
      <c r="P264" s="9">
        <v>2170</v>
      </c>
      <c r="Q264" s="7">
        <v>5.6711139999999997E-3</v>
      </c>
      <c r="R264" s="41" t="s">
        <v>48</v>
      </c>
      <c r="S264" s="10">
        <v>1375</v>
      </c>
      <c r="T264" s="11">
        <v>1.1879142517784253E-3</v>
      </c>
      <c r="U264" s="12" t="s">
        <v>40</v>
      </c>
      <c r="V264" s="13">
        <v>1.669233413329152</v>
      </c>
      <c r="W264" s="14">
        <v>0.33996212121212122</v>
      </c>
      <c r="X264" s="15">
        <v>0</v>
      </c>
      <c r="Y264" s="15">
        <v>0</v>
      </c>
      <c r="Z264" s="15">
        <v>0</v>
      </c>
      <c r="AA264" s="15">
        <v>0</v>
      </c>
      <c r="AB264" s="15">
        <v>0.33996212121212122</v>
      </c>
      <c r="AC264" s="39">
        <f>VLOOKUP(A264,'[1]PG&amp;E UG Workplan 2023-26_Conf'!$A:$AE,31,FALSE)</f>
        <v>0.20068642236194029</v>
      </c>
      <c r="AD264" s="1">
        <v>146</v>
      </c>
    </row>
    <row r="265" spans="1:30" hidden="1" x14ac:dyDescent="0.35">
      <c r="A265" s="1">
        <v>35320444</v>
      </c>
      <c r="B265" s="1">
        <v>182581105</v>
      </c>
      <c r="C265" s="1" t="s">
        <v>29</v>
      </c>
      <c r="D265" s="1" t="s">
        <v>30</v>
      </c>
      <c r="E265" s="1" t="s">
        <v>31</v>
      </c>
      <c r="F265" s="1" t="s">
        <v>32</v>
      </c>
      <c r="G265" s="1" t="s">
        <v>33</v>
      </c>
      <c r="H265" s="1" t="s">
        <v>336</v>
      </c>
      <c r="I265" s="1" t="s">
        <v>64</v>
      </c>
      <c r="J265" s="1" t="s">
        <v>337</v>
      </c>
      <c r="K265" s="1" t="s">
        <v>337</v>
      </c>
      <c r="L265" s="1">
        <v>35.268272322800001</v>
      </c>
      <c r="M265" s="1">
        <v>-120.6382873404</v>
      </c>
      <c r="N265" s="1" t="s">
        <v>38</v>
      </c>
      <c r="O265" s="41" t="s">
        <v>338</v>
      </c>
      <c r="P265" s="9">
        <v>1104</v>
      </c>
      <c r="Q265" s="7">
        <v>5.6446723999999997E-2</v>
      </c>
      <c r="R265" s="41" t="s">
        <v>338</v>
      </c>
      <c r="S265" s="10">
        <v>1903</v>
      </c>
      <c r="T265" s="11">
        <v>5.9698475901995632E-4</v>
      </c>
      <c r="U265" s="12" t="s">
        <v>40</v>
      </c>
      <c r="V265" s="13">
        <v>1.0457595486675608</v>
      </c>
      <c r="W265" s="14">
        <v>0.48000000000000004</v>
      </c>
      <c r="X265" s="15">
        <v>0</v>
      </c>
      <c r="Y265" s="15">
        <v>0</v>
      </c>
      <c r="Z265" s="15">
        <v>0.48000000000000004</v>
      </c>
      <c r="AA265" s="15">
        <v>0</v>
      </c>
      <c r="AB265" s="15">
        <v>0</v>
      </c>
      <c r="AC265" s="39" t="s">
        <v>551</v>
      </c>
      <c r="AD265" s="1" t="s">
        <v>551</v>
      </c>
    </row>
    <row r="266" spans="1:30" hidden="1" x14ac:dyDescent="0.35">
      <c r="A266" s="1">
        <v>35281758</v>
      </c>
      <c r="B266" s="1">
        <v>102530401</v>
      </c>
      <c r="C266" s="1" t="s">
        <v>68</v>
      </c>
      <c r="D266" s="1" t="s">
        <v>30</v>
      </c>
      <c r="E266" s="1" t="s">
        <v>69</v>
      </c>
      <c r="F266" s="1" t="s">
        <v>70</v>
      </c>
      <c r="G266" s="1" t="s">
        <v>33</v>
      </c>
      <c r="H266" s="1" t="s">
        <v>34</v>
      </c>
      <c r="I266" s="1" t="s">
        <v>35</v>
      </c>
      <c r="J266" s="1" t="s">
        <v>242</v>
      </c>
      <c r="K266" s="1" t="s">
        <v>37</v>
      </c>
      <c r="L266" s="1">
        <v>40.022151947021484</v>
      </c>
      <c r="M266" s="1">
        <v>-121.06426239013672</v>
      </c>
      <c r="N266" s="1" t="s">
        <v>38</v>
      </c>
      <c r="O266" s="41" t="s">
        <v>303</v>
      </c>
      <c r="P266" s="16">
        <v>1748</v>
      </c>
      <c r="Q266" s="7">
        <v>1.6728046999999999E-2</v>
      </c>
      <c r="R266" s="41" t="s">
        <v>303</v>
      </c>
      <c r="S266" s="10">
        <v>521</v>
      </c>
      <c r="T266" s="11">
        <v>5.1671232657303605E-3</v>
      </c>
      <c r="U266" s="12" t="s">
        <v>40</v>
      </c>
      <c r="V266" s="13">
        <v>1.5246619239910728</v>
      </c>
      <c r="W266" s="14">
        <v>1.4</v>
      </c>
      <c r="X266" s="15">
        <v>0</v>
      </c>
      <c r="Y266" s="15">
        <v>1.4</v>
      </c>
      <c r="Z266" s="15">
        <v>0</v>
      </c>
      <c r="AA266" s="15">
        <v>0</v>
      </c>
      <c r="AB266" s="15">
        <v>0</v>
      </c>
      <c r="AC266" s="39" t="s">
        <v>551</v>
      </c>
      <c r="AD266" s="1" t="s">
        <v>551</v>
      </c>
    </row>
    <row r="267" spans="1:30" hidden="1" x14ac:dyDescent="0.35">
      <c r="A267" s="1">
        <v>35284810</v>
      </c>
      <c r="B267" s="1">
        <v>24101103</v>
      </c>
      <c r="C267" s="1" t="s">
        <v>68</v>
      </c>
      <c r="D267" s="1" t="s">
        <v>30</v>
      </c>
      <c r="E267" s="1" t="s">
        <v>31</v>
      </c>
      <c r="F267" s="1" t="s">
        <v>32</v>
      </c>
      <c r="G267" s="1" t="s">
        <v>33</v>
      </c>
      <c r="H267" s="1" t="s">
        <v>283</v>
      </c>
      <c r="I267" s="1" t="s">
        <v>143</v>
      </c>
      <c r="J267" s="1" t="s">
        <v>284</v>
      </c>
      <c r="K267" s="1" t="s">
        <v>285</v>
      </c>
      <c r="L267" s="1">
        <v>37.208615295400001</v>
      </c>
      <c r="M267" s="1">
        <v>-122.32510643160001</v>
      </c>
      <c r="N267" s="1" t="s">
        <v>38</v>
      </c>
      <c r="O267" s="41" t="s">
        <v>286</v>
      </c>
      <c r="P267" s="16">
        <v>2186</v>
      </c>
      <c r="Q267" s="7">
        <v>5.4078479999999998E-3</v>
      </c>
      <c r="R267" s="41" t="s">
        <v>286</v>
      </c>
      <c r="S267" s="10">
        <v>2434</v>
      </c>
      <c r="T267" s="11">
        <v>3.3154287521580097E-4</v>
      </c>
      <c r="U267" s="12" t="s">
        <v>40</v>
      </c>
      <c r="V267" s="13">
        <v>1.1340206334170542</v>
      </c>
      <c r="W267" s="14">
        <v>0.8581439393939394</v>
      </c>
      <c r="X267" s="15">
        <v>0</v>
      </c>
      <c r="Y267" s="15">
        <v>0</v>
      </c>
      <c r="Z267" s="15">
        <v>0.8581439393939394</v>
      </c>
      <c r="AA267" s="15">
        <v>0</v>
      </c>
      <c r="AB267" s="15">
        <v>0</v>
      </c>
      <c r="AC267" s="39" t="s">
        <v>551</v>
      </c>
      <c r="AD267" s="1" t="s">
        <v>551</v>
      </c>
    </row>
    <row r="268" spans="1:30" hidden="1" x14ac:dyDescent="0.35">
      <c r="A268" s="1">
        <v>35217275</v>
      </c>
      <c r="B268" s="1">
        <v>24101103</v>
      </c>
      <c r="C268" s="1" t="s">
        <v>68</v>
      </c>
      <c r="D268" s="1" t="s">
        <v>30</v>
      </c>
      <c r="E268" s="1" t="s">
        <v>118</v>
      </c>
      <c r="F268" s="1" t="s">
        <v>119</v>
      </c>
      <c r="G268" s="1" t="s">
        <v>33</v>
      </c>
      <c r="H268" s="1" t="s">
        <v>63</v>
      </c>
      <c r="I268" s="1" t="s">
        <v>143</v>
      </c>
      <c r="J268" s="1" t="s">
        <v>284</v>
      </c>
      <c r="K268" s="1" t="s">
        <v>285</v>
      </c>
      <c r="L268" s="1">
        <v>37.255110000000002</v>
      </c>
      <c r="M268" s="1">
        <v>-122.38153</v>
      </c>
      <c r="N268" s="1" t="s">
        <v>38</v>
      </c>
      <c r="O268" s="41" t="s">
        <v>289</v>
      </c>
      <c r="P268" s="16">
        <v>2055</v>
      </c>
      <c r="Q268" s="7">
        <v>7.8448210000000001E-3</v>
      </c>
      <c r="R268" s="41" t="s">
        <v>289</v>
      </c>
      <c r="S268" s="10">
        <v>2554</v>
      </c>
      <c r="T268" s="11">
        <v>2.8979829252768726E-4</v>
      </c>
      <c r="U268" s="12" t="s">
        <v>40</v>
      </c>
      <c r="V268" s="13">
        <v>1.1062024634000767</v>
      </c>
      <c r="W268" s="14">
        <v>2.7439393939393941</v>
      </c>
      <c r="X268" s="15">
        <v>0</v>
      </c>
      <c r="Y268" s="15">
        <v>2.7439393939393941</v>
      </c>
      <c r="Z268" s="15">
        <v>0</v>
      </c>
      <c r="AA268" s="15">
        <v>0</v>
      </c>
      <c r="AB268" s="15">
        <v>0</v>
      </c>
      <c r="AC268" s="39" t="s">
        <v>551</v>
      </c>
      <c r="AD268" s="1" t="s">
        <v>551</v>
      </c>
    </row>
    <row r="269" spans="1:30" hidden="1" x14ac:dyDescent="0.35">
      <c r="A269" s="1">
        <v>35217274</v>
      </c>
      <c r="B269" s="1">
        <v>24101103</v>
      </c>
      <c r="C269" s="1" t="s">
        <v>68</v>
      </c>
      <c r="D269" s="1" t="s">
        <v>30</v>
      </c>
      <c r="E269" s="1" t="s">
        <v>118</v>
      </c>
      <c r="F269" s="1" t="s">
        <v>119</v>
      </c>
      <c r="G269" s="1" t="s">
        <v>33</v>
      </c>
      <c r="H269" s="1" t="s">
        <v>283</v>
      </c>
      <c r="I269" s="1" t="s">
        <v>143</v>
      </c>
      <c r="J269" s="1" t="s">
        <v>284</v>
      </c>
      <c r="K269" s="1" t="s">
        <v>285</v>
      </c>
      <c r="L269" s="1">
        <v>37.255110000000002</v>
      </c>
      <c r="M269" s="1">
        <v>-122.38153</v>
      </c>
      <c r="N269" s="1" t="s">
        <v>38</v>
      </c>
      <c r="O269" s="41" t="s">
        <v>289</v>
      </c>
      <c r="P269" s="16">
        <v>2055</v>
      </c>
      <c r="Q269" s="7">
        <v>7.8448210000000001E-3</v>
      </c>
      <c r="R269" s="41" t="s">
        <v>289</v>
      </c>
      <c r="S269" s="10">
        <v>2554</v>
      </c>
      <c r="T269" s="11">
        <v>2.8979829252768726E-4</v>
      </c>
      <c r="U269" s="12" t="s">
        <v>40</v>
      </c>
      <c r="V269" s="13">
        <v>1.1062024634000767</v>
      </c>
      <c r="W269" s="14">
        <v>2.5238636363636364</v>
      </c>
      <c r="X269" s="15">
        <v>1.6410984848484851</v>
      </c>
      <c r="Y269" s="15">
        <v>0</v>
      </c>
      <c r="Z269" s="15">
        <v>0.88276515151515134</v>
      </c>
      <c r="AA269" s="15">
        <v>0</v>
      </c>
      <c r="AB269" s="15">
        <v>0</v>
      </c>
      <c r="AC269" s="39" t="s">
        <v>551</v>
      </c>
      <c r="AD269" s="1" t="s">
        <v>551</v>
      </c>
    </row>
    <row r="270" spans="1:30" hidden="1" x14ac:dyDescent="0.35">
      <c r="A270" s="1">
        <v>35283198</v>
      </c>
      <c r="B270" s="1">
        <v>43211101</v>
      </c>
      <c r="C270" s="1" t="s">
        <v>29</v>
      </c>
      <c r="D270" s="1" t="s">
        <v>30</v>
      </c>
      <c r="E270" s="1" t="s">
        <v>73</v>
      </c>
      <c r="F270" s="1" t="s">
        <v>74</v>
      </c>
      <c r="G270" s="1" t="s">
        <v>33</v>
      </c>
      <c r="H270" s="1" t="s">
        <v>79</v>
      </c>
      <c r="I270" s="1" t="s">
        <v>44</v>
      </c>
      <c r="J270" s="1" t="s">
        <v>399</v>
      </c>
      <c r="K270" s="1" t="s">
        <v>81</v>
      </c>
      <c r="L270" s="1">
        <v>39.1080322265625</v>
      </c>
      <c r="M270" s="1">
        <v>-122.95575714111328</v>
      </c>
      <c r="N270" s="1" t="s">
        <v>38</v>
      </c>
      <c r="O270" s="41" t="s">
        <v>467</v>
      </c>
      <c r="P270" s="9">
        <v>58</v>
      </c>
      <c r="Q270" s="7">
        <v>0.39722930299999998</v>
      </c>
      <c r="R270" s="41" t="s">
        <v>467</v>
      </c>
      <c r="S270" s="10">
        <v>486</v>
      </c>
      <c r="T270" s="11">
        <v>5.6859350854388119E-3</v>
      </c>
      <c r="U270" s="12" t="s">
        <v>40</v>
      </c>
      <c r="V270" s="13">
        <v>1.3309727815805585</v>
      </c>
      <c r="W270" s="14">
        <v>0.27803030303030302</v>
      </c>
      <c r="X270" s="15">
        <v>0</v>
      </c>
      <c r="Y270" s="15">
        <v>0.27803030303030302</v>
      </c>
      <c r="Z270" s="15">
        <v>0</v>
      </c>
      <c r="AA270" s="15">
        <v>0</v>
      </c>
      <c r="AB270" s="15">
        <v>0</v>
      </c>
      <c r="AC270" s="39" t="s">
        <v>551</v>
      </c>
      <c r="AD270" s="1" t="s">
        <v>551</v>
      </c>
    </row>
    <row r="271" spans="1:30" hidden="1" x14ac:dyDescent="0.35">
      <c r="A271" s="1">
        <v>35231621</v>
      </c>
      <c r="B271" s="1">
        <v>43361102</v>
      </c>
      <c r="C271" s="1" t="s">
        <v>29</v>
      </c>
      <c r="D271" s="1" t="s">
        <v>30</v>
      </c>
      <c r="E271" s="1" t="s">
        <v>73</v>
      </c>
      <c r="F271" s="1" t="s">
        <v>74</v>
      </c>
      <c r="G271" s="1" t="s">
        <v>33</v>
      </c>
      <c r="H271" s="1" t="s">
        <v>79</v>
      </c>
      <c r="I271" s="1" t="s">
        <v>44</v>
      </c>
      <c r="J271" s="1" t="s">
        <v>80</v>
      </c>
      <c r="K271" s="1" t="s">
        <v>81</v>
      </c>
      <c r="L271" s="1">
        <v>38.982219730499999</v>
      </c>
      <c r="M271" s="1">
        <v>-122.6031274396</v>
      </c>
      <c r="N271" s="1" t="s">
        <v>38</v>
      </c>
      <c r="O271" s="41" t="s">
        <v>475</v>
      </c>
      <c r="P271" s="9">
        <v>27</v>
      </c>
      <c r="Q271" s="7">
        <v>0.54870131099999997</v>
      </c>
      <c r="R271" s="41" t="s">
        <v>475</v>
      </c>
      <c r="S271" s="10">
        <v>29</v>
      </c>
      <c r="T271" s="11">
        <v>2.6125650835466776E-2</v>
      </c>
      <c r="U271" s="12" t="s">
        <v>72</v>
      </c>
      <c r="V271" s="13">
        <v>1.2677684992848535</v>
      </c>
      <c r="W271" s="14">
        <v>2.894318181818182</v>
      </c>
      <c r="X271" s="15">
        <v>0</v>
      </c>
      <c r="Y271" s="15">
        <v>2.894318181818182</v>
      </c>
      <c r="Z271" s="15">
        <v>0</v>
      </c>
      <c r="AA271" s="15">
        <v>0</v>
      </c>
      <c r="AB271" s="15">
        <v>0</v>
      </c>
      <c r="AC271" s="39" t="s">
        <v>551</v>
      </c>
      <c r="AD271" s="1" t="s">
        <v>551</v>
      </c>
    </row>
    <row r="272" spans="1:30" hidden="1" x14ac:dyDescent="0.35">
      <c r="A272" s="1">
        <v>35231620</v>
      </c>
      <c r="B272" s="1">
        <v>43361102</v>
      </c>
      <c r="C272" s="1" t="s">
        <v>29</v>
      </c>
      <c r="D272" s="1" t="s">
        <v>30</v>
      </c>
      <c r="E272" s="1" t="s">
        <v>73</v>
      </c>
      <c r="F272" s="1" t="s">
        <v>74</v>
      </c>
      <c r="G272" s="1" t="s">
        <v>33</v>
      </c>
      <c r="H272" s="1" t="s">
        <v>79</v>
      </c>
      <c r="I272" s="1" t="s">
        <v>44</v>
      </c>
      <c r="J272" s="1" t="s">
        <v>80</v>
      </c>
      <c r="K272" s="1" t="s">
        <v>81</v>
      </c>
      <c r="L272" s="1">
        <v>38.982219730499999</v>
      </c>
      <c r="M272" s="1">
        <v>-122.6031274396</v>
      </c>
      <c r="N272" s="1" t="s">
        <v>38</v>
      </c>
      <c r="O272" s="41" t="s">
        <v>475</v>
      </c>
      <c r="P272" s="9">
        <v>27</v>
      </c>
      <c r="Q272" s="7">
        <v>0.54870131099999997</v>
      </c>
      <c r="R272" s="41" t="s">
        <v>475</v>
      </c>
      <c r="S272" s="10">
        <v>29</v>
      </c>
      <c r="T272" s="11">
        <v>2.6125650835466776E-2</v>
      </c>
      <c r="U272" s="12" t="s">
        <v>72</v>
      </c>
      <c r="V272" s="13">
        <v>1.2677684992848535</v>
      </c>
      <c r="W272" s="14">
        <v>2.678219696969697</v>
      </c>
      <c r="X272" s="15">
        <v>0</v>
      </c>
      <c r="Y272" s="15">
        <v>2.678219696969697</v>
      </c>
      <c r="Z272" s="15">
        <v>0</v>
      </c>
      <c r="AA272" s="15">
        <v>0</v>
      </c>
      <c r="AB272" s="15">
        <v>0</v>
      </c>
      <c r="AC272" s="39" t="s">
        <v>551</v>
      </c>
      <c r="AD272" s="1" t="s">
        <v>551</v>
      </c>
    </row>
    <row r="273" spans="1:30" hidden="1" x14ac:dyDescent="0.35">
      <c r="A273" s="1">
        <v>35329471</v>
      </c>
      <c r="B273" s="1">
        <v>43361104</v>
      </c>
      <c r="C273" s="1" t="s">
        <v>29</v>
      </c>
      <c r="D273" s="1" t="s">
        <v>30</v>
      </c>
      <c r="E273" s="1" t="s">
        <v>69</v>
      </c>
      <c r="F273" s="1" t="s">
        <v>70</v>
      </c>
      <c r="G273" s="1" t="s">
        <v>33</v>
      </c>
      <c r="H273" s="1" t="s">
        <v>79</v>
      </c>
      <c r="I273" s="1" t="s">
        <v>44</v>
      </c>
      <c r="J273" s="1" t="s">
        <v>80</v>
      </c>
      <c r="K273" s="1" t="s">
        <v>81</v>
      </c>
      <c r="L273" s="1">
        <v>38.937294006347656</v>
      </c>
      <c r="M273" s="1">
        <v>-122.60912322998047</v>
      </c>
      <c r="N273" s="1" t="s">
        <v>38</v>
      </c>
      <c r="O273" s="41" t="s">
        <v>82</v>
      </c>
      <c r="P273" s="9">
        <v>3243</v>
      </c>
      <c r="Q273" s="7">
        <v>5.4299999999999997E-6</v>
      </c>
      <c r="R273" s="41" t="s">
        <v>82</v>
      </c>
      <c r="S273" s="10">
        <v>1561</v>
      </c>
      <c r="T273" s="11">
        <v>9.0896133988441522E-4</v>
      </c>
      <c r="U273" s="12" t="s">
        <v>40</v>
      </c>
      <c r="V273" s="13">
        <v>1.0955281958700536</v>
      </c>
      <c r="W273" s="14">
        <v>1.55</v>
      </c>
      <c r="X273" s="15">
        <v>0</v>
      </c>
      <c r="Y273" s="15">
        <v>1.55</v>
      </c>
      <c r="Z273" s="15">
        <v>0</v>
      </c>
      <c r="AA273" s="15">
        <v>0</v>
      </c>
      <c r="AB273" s="15">
        <v>0</v>
      </c>
      <c r="AC273" s="39" t="s">
        <v>551</v>
      </c>
      <c r="AD273" s="1" t="s">
        <v>551</v>
      </c>
    </row>
    <row r="274" spans="1:30" hidden="1" x14ac:dyDescent="0.35">
      <c r="A274" s="1">
        <v>35339665</v>
      </c>
      <c r="B274" s="1">
        <v>152571101</v>
      </c>
      <c r="C274" s="1" t="s">
        <v>29</v>
      </c>
      <c r="D274" s="1" t="s">
        <v>30</v>
      </c>
      <c r="E274" s="1" t="s">
        <v>69</v>
      </c>
      <c r="F274" s="1" t="s">
        <v>70</v>
      </c>
      <c r="G274" s="1" t="s">
        <v>33</v>
      </c>
      <c r="H274" s="1" t="s">
        <v>49</v>
      </c>
      <c r="I274" s="1" t="s">
        <v>35</v>
      </c>
      <c r="J274" s="1" t="s">
        <v>361</v>
      </c>
      <c r="K274" s="1" t="s">
        <v>102</v>
      </c>
      <c r="L274" s="1">
        <v>38.767038938600002</v>
      </c>
      <c r="M274" s="1">
        <v>-121.1634499816</v>
      </c>
      <c r="N274" s="1" t="s">
        <v>38</v>
      </c>
      <c r="O274" s="41" t="s">
        <v>362</v>
      </c>
      <c r="P274" s="9">
        <v>661</v>
      </c>
      <c r="Q274" s="7">
        <v>0.11733574500000001</v>
      </c>
      <c r="R274" s="41" t="s">
        <v>362</v>
      </c>
      <c r="S274" s="10">
        <v>2556</v>
      </c>
      <c r="T274" s="11">
        <v>2.8839337377709257E-4</v>
      </c>
      <c r="U274" s="12" t="s">
        <v>40</v>
      </c>
      <c r="V274" s="13">
        <v>2.9999999999999991</v>
      </c>
      <c r="W274" s="14">
        <v>0.75909090909090904</v>
      </c>
      <c r="X274" s="15">
        <v>0</v>
      </c>
      <c r="Y274" s="15">
        <v>0.75909090909090904</v>
      </c>
      <c r="Z274" s="15">
        <v>0</v>
      </c>
      <c r="AA274" s="15">
        <v>0</v>
      </c>
      <c r="AB274" s="15">
        <v>0</v>
      </c>
      <c r="AC274" s="39" t="s">
        <v>551</v>
      </c>
      <c r="AD274" s="1" t="s">
        <v>551</v>
      </c>
    </row>
    <row r="275" spans="1:30" hidden="1" x14ac:dyDescent="0.35">
      <c r="A275" s="1">
        <v>35339664</v>
      </c>
      <c r="B275" s="1">
        <v>152571101</v>
      </c>
      <c r="C275" s="1" t="s">
        <v>29</v>
      </c>
      <c r="D275" s="1" t="s">
        <v>30</v>
      </c>
      <c r="E275" s="1" t="s">
        <v>69</v>
      </c>
      <c r="F275" s="1" t="s">
        <v>70</v>
      </c>
      <c r="G275" s="1" t="s">
        <v>33</v>
      </c>
      <c r="H275" s="1" t="s">
        <v>49</v>
      </c>
      <c r="I275" s="1" t="s">
        <v>35</v>
      </c>
      <c r="J275" s="1" t="s">
        <v>361</v>
      </c>
      <c r="K275" s="1" t="s">
        <v>102</v>
      </c>
      <c r="L275" s="1">
        <v>38.781520843505859</v>
      </c>
      <c r="M275" s="1">
        <v>-121.16324615478516</v>
      </c>
      <c r="N275" s="1" t="s">
        <v>38</v>
      </c>
      <c r="O275" s="41" t="s">
        <v>362</v>
      </c>
      <c r="P275" s="9">
        <v>661</v>
      </c>
      <c r="Q275" s="7">
        <v>0.11733574500000001</v>
      </c>
      <c r="R275" s="41" t="s">
        <v>362</v>
      </c>
      <c r="S275" s="10">
        <v>2556</v>
      </c>
      <c r="T275" s="11">
        <v>2.8839337377709257E-4</v>
      </c>
      <c r="U275" s="12" t="s">
        <v>40</v>
      </c>
      <c r="V275" s="13">
        <v>2.9999999999999991</v>
      </c>
      <c r="W275" s="14">
        <v>0.17007575757575757</v>
      </c>
      <c r="X275" s="15">
        <v>0</v>
      </c>
      <c r="Y275" s="15">
        <v>0.17007575757575757</v>
      </c>
      <c r="Z275" s="15">
        <v>0</v>
      </c>
      <c r="AA275" s="15">
        <v>0</v>
      </c>
      <c r="AB275" s="15">
        <v>0</v>
      </c>
      <c r="AC275" s="39" t="s">
        <v>551</v>
      </c>
      <c r="AD275" s="1" t="s">
        <v>551</v>
      </c>
    </row>
    <row r="276" spans="1:30" hidden="1" x14ac:dyDescent="0.35">
      <c r="A276" s="1">
        <v>35320447</v>
      </c>
      <c r="B276" s="1">
        <v>152571101</v>
      </c>
      <c r="C276" s="1" t="s">
        <v>29</v>
      </c>
      <c r="D276" s="1" t="s">
        <v>30</v>
      </c>
      <c r="E276" s="1" t="s">
        <v>69</v>
      </c>
      <c r="F276" s="1" t="s">
        <v>70</v>
      </c>
      <c r="G276" s="1" t="s">
        <v>33</v>
      </c>
      <c r="H276" s="1" t="s">
        <v>49</v>
      </c>
      <c r="I276" s="1" t="s">
        <v>35</v>
      </c>
      <c r="J276" s="1" t="s">
        <v>363</v>
      </c>
      <c r="K276" s="1" t="s">
        <v>102</v>
      </c>
      <c r="L276" s="1">
        <v>38.782030983699997</v>
      </c>
      <c r="M276" s="1">
        <v>-121.1455972247</v>
      </c>
      <c r="N276" s="1" t="s">
        <v>38</v>
      </c>
      <c r="O276" s="41" t="s">
        <v>362</v>
      </c>
      <c r="P276" s="9">
        <v>661</v>
      </c>
      <c r="Q276" s="7">
        <v>0.11733574500000001</v>
      </c>
      <c r="R276" s="41" t="s">
        <v>362</v>
      </c>
      <c r="S276" s="10">
        <v>2556</v>
      </c>
      <c r="T276" s="11">
        <v>2.8839337377709257E-4</v>
      </c>
      <c r="U276" s="12" t="s">
        <v>40</v>
      </c>
      <c r="V276" s="13">
        <v>2.9999999999999991</v>
      </c>
      <c r="W276" s="14">
        <v>0.83996212121212122</v>
      </c>
      <c r="X276" s="15">
        <v>0</v>
      </c>
      <c r="Y276" s="15">
        <v>0.83996212121212122</v>
      </c>
      <c r="Z276" s="15">
        <v>0</v>
      </c>
      <c r="AA276" s="15">
        <v>0</v>
      </c>
      <c r="AB276" s="15">
        <v>0</v>
      </c>
      <c r="AC276" s="39" t="s">
        <v>551</v>
      </c>
      <c r="AD276" s="1" t="s">
        <v>551</v>
      </c>
    </row>
    <row r="277" spans="1:30" hidden="1" x14ac:dyDescent="0.35">
      <c r="A277" s="1">
        <v>35372258</v>
      </c>
      <c r="B277" s="1">
        <v>252691104</v>
      </c>
      <c r="C277" s="1" t="s">
        <v>41</v>
      </c>
      <c r="D277" s="1" t="s">
        <v>42</v>
      </c>
      <c r="E277" s="1" t="s">
        <v>31</v>
      </c>
      <c r="F277" s="1" t="s">
        <v>32</v>
      </c>
      <c r="G277" s="1" t="s">
        <v>33</v>
      </c>
      <c r="H277" s="1" t="s">
        <v>59</v>
      </c>
      <c r="I277" s="1" t="s">
        <v>60</v>
      </c>
      <c r="J277" s="1" t="s">
        <v>262</v>
      </c>
      <c r="K277" s="1" t="s">
        <v>61</v>
      </c>
      <c r="L277" s="1">
        <v>37.677056218200001</v>
      </c>
      <c r="M277" s="1">
        <v>-119.776877484</v>
      </c>
      <c r="N277" s="1" t="s">
        <v>47</v>
      </c>
      <c r="O277" s="41" t="s">
        <v>263</v>
      </c>
      <c r="P277" s="9">
        <v>555</v>
      </c>
      <c r="Q277" s="7">
        <v>0.143471981</v>
      </c>
      <c r="R277" s="41" t="s">
        <v>263</v>
      </c>
      <c r="S277" s="10">
        <v>10</v>
      </c>
      <c r="T277" s="11">
        <v>3.9296991678178801E-2</v>
      </c>
      <c r="U277" s="12" t="s">
        <v>40</v>
      </c>
      <c r="V277" s="13">
        <v>2.4117084648594647</v>
      </c>
      <c r="W277" s="14">
        <v>8.892045454545455</v>
      </c>
      <c r="X277" s="15">
        <v>0</v>
      </c>
      <c r="Y277" s="15">
        <v>0</v>
      </c>
      <c r="Z277" s="15">
        <v>0</v>
      </c>
      <c r="AA277" s="15">
        <v>0</v>
      </c>
      <c r="AB277" s="15">
        <v>8.892045454545455</v>
      </c>
      <c r="AC277" s="39">
        <f>VLOOKUP(A277,'[1]PG&amp;E UG Workplan 2023-26_Conf'!$A:$AE,31,FALSE)</f>
        <v>0.24703477574129962</v>
      </c>
      <c r="AD277" s="1">
        <v>93</v>
      </c>
    </row>
    <row r="278" spans="1:30" hidden="1" x14ac:dyDescent="0.35">
      <c r="A278" s="1">
        <v>35372257</v>
      </c>
      <c r="B278" s="1">
        <v>252691104</v>
      </c>
      <c r="C278" s="1" t="s">
        <v>41</v>
      </c>
      <c r="D278" s="1" t="s">
        <v>42</v>
      </c>
      <c r="E278" s="1" t="s">
        <v>31</v>
      </c>
      <c r="F278" s="1" t="s">
        <v>32</v>
      </c>
      <c r="G278" s="1" t="s">
        <v>33</v>
      </c>
      <c r="H278" s="1" t="s">
        <v>59</v>
      </c>
      <c r="I278" s="1" t="s">
        <v>60</v>
      </c>
      <c r="J278" s="1" t="s">
        <v>262</v>
      </c>
      <c r="K278" s="1" t="s">
        <v>61</v>
      </c>
      <c r="L278" s="1">
        <v>37.665088653564453</v>
      </c>
      <c r="M278" s="1">
        <v>-119.84156036376953</v>
      </c>
      <c r="N278" s="1" t="s">
        <v>47</v>
      </c>
      <c r="O278" s="41" t="s">
        <v>263</v>
      </c>
      <c r="P278" s="9">
        <v>555</v>
      </c>
      <c r="Q278" s="7">
        <v>0.143471981</v>
      </c>
      <c r="R278" s="41" t="s">
        <v>263</v>
      </c>
      <c r="S278" s="10">
        <v>10</v>
      </c>
      <c r="T278" s="11">
        <v>3.9296991678178801E-2</v>
      </c>
      <c r="U278" s="12" t="s">
        <v>40</v>
      </c>
      <c r="V278" s="13">
        <v>2.4117084648594647</v>
      </c>
      <c r="W278" s="14">
        <v>9.807954545454546</v>
      </c>
      <c r="X278" s="15">
        <v>0</v>
      </c>
      <c r="Y278" s="15">
        <v>0</v>
      </c>
      <c r="Z278" s="15">
        <v>0</v>
      </c>
      <c r="AA278" s="15">
        <v>0</v>
      </c>
      <c r="AB278" s="15">
        <v>9.807954545454546</v>
      </c>
      <c r="AC278" s="39">
        <f>VLOOKUP(A278,'[1]PG&amp;E UG Workplan 2023-26_Conf'!$A:$AE,31,FALSE)</f>
        <v>0.24703477574129962</v>
      </c>
      <c r="AD278" s="1">
        <v>93</v>
      </c>
    </row>
    <row r="279" spans="1:30" hidden="1" x14ac:dyDescent="0.35">
      <c r="A279" s="1">
        <v>35342151</v>
      </c>
      <c r="B279" s="1">
        <v>63801102</v>
      </c>
      <c r="C279" s="1" t="s">
        <v>29</v>
      </c>
      <c r="D279" s="1" t="s">
        <v>30</v>
      </c>
      <c r="E279" s="1" t="s">
        <v>69</v>
      </c>
      <c r="F279" s="1" t="s">
        <v>70</v>
      </c>
      <c r="G279" s="1" t="s">
        <v>33</v>
      </c>
      <c r="H279" s="1" t="s">
        <v>296</v>
      </c>
      <c r="I279" s="1" t="s">
        <v>35</v>
      </c>
      <c r="J279" s="1" t="s">
        <v>297</v>
      </c>
      <c r="K279" s="1" t="s">
        <v>298</v>
      </c>
      <c r="L279" s="1">
        <v>38.249125186299999</v>
      </c>
      <c r="M279" s="1">
        <v>-122.17689519539999</v>
      </c>
      <c r="N279" s="1" t="s">
        <v>38</v>
      </c>
      <c r="O279" s="41" t="s">
        <v>354</v>
      </c>
      <c r="P279" s="9">
        <v>739</v>
      </c>
      <c r="Q279" s="7">
        <v>0.10400266599999999</v>
      </c>
      <c r="R279" s="41" t="s">
        <v>354</v>
      </c>
      <c r="S279" s="10">
        <v>313</v>
      </c>
      <c r="T279" s="11">
        <v>8.9195589008514674E-3</v>
      </c>
      <c r="U279" s="12" t="s">
        <v>40</v>
      </c>
      <c r="V279" s="13">
        <v>1.4242089616027995</v>
      </c>
      <c r="W279" s="14">
        <v>7.9924242424242425E-2</v>
      </c>
      <c r="X279" s="15">
        <v>0</v>
      </c>
      <c r="Y279" s="15">
        <v>7.9924242424242425E-2</v>
      </c>
      <c r="Z279" s="15">
        <v>0</v>
      </c>
      <c r="AA279" s="15">
        <v>0</v>
      </c>
      <c r="AB279" s="15">
        <v>0</v>
      </c>
      <c r="AC279" s="39" t="s">
        <v>551</v>
      </c>
      <c r="AD279" s="1" t="s">
        <v>551</v>
      </c>
    </row>
    <row r="280" spans="1:30" hidden="1" x14ac:dyDescent="0.35">
      <c r="A280" s="1">
        <v>35342148</v>
      </c>
      <c r="B280" s="1">
        <v>63801102</v>
      </c>
      <c r="C280" s="1" t="s">
        <v>29</v>
      </c>
      <c r="D280" s="1" t="s">
        <v>30</v>
      </c>
      <c r="E280" s="1" t="s">
        <v>69</v>
      </c>
      <c r="F280" s="1" t="s">
        <v>70</v>
      </c>
      <c r="G280" s="1" t="s">
        <v>33</v>
      </c>
      <c r="H280" s="1" t="s">
        <v>296</v>
      </c>
      <c r="I280" s="1" t="s">
        <v>35</v>
      </c>
      <c r="J280" s="1" t="s">
        <v>297</v>
      </c>
      <c r="K280" s="1" t="s">
        <v>298</v>
      </c>
      <c r="L280" s="1">
        <v>38.271371280099999</v>
      </c>
      <c r="M280" s="1">
        <v>-122.167159603</v>
      </c>
      <c r="N280" s="1" t="s">
        <v>38</v>
      </c>
      <c r="O280" s="41" t="s">
        <v>354</v>
      </c>
      <c r="P280" s="9">
        <v>739</v>
      </c>
      <c r="Q280" s="7">
        <v>0.10400266599999999</v>
      </c>
      <c r="R280" s="41" t="s">
        <v>354</v>
      </c>
      <c r="S280" s="10">
        <v>313</v>
      </c>
      <c r="T280" s="11">
        <v>8.9195589008514674E-3</v>
      </c>
      <c r="U280" s="12" t="s">
        <v>40</v>
      </c>
      <c r="V280" s="13">
        <v>1.4242089616027995</v>
      </c>
      <c r="W280" s="14">
        <v>1.1899621212121212</v>
      </c>
      <c r="X280" s="15">
        <v>0</v>
      </c>
      <c r="Y280" s="15">
        <v>1.1899621212121212</v>
      </c>
      <c r="Z280" s="15">
        <v>0</v>
      </c>
      <c r="AA280" s="15">
        <v>0</v>
      </c>
      <c r="AB280" s="15">
        <v>0</v>
      </c>
      <c r="AC280" s="39" t="s">
        <v>551</v>
      </c>
      <c r="AD280" s="1" t="s">
        <v>551</v>
      </c>
    </row>
    <row r="281" spans="1:30" hidden="1" x14ac:dyDescent="0.35">
      <c r="A281" s="1">
        <v>35342147</v>
      </c>
      <c r="B281" s="1">
        <v>63801102</v>
      </c>
      <c r="C281" s="1" t="s">
        <v>29</v>
      </c>
      <c r="D281" s="1" t="s">
        <v>30</v>
      </c>
      <c r="E281" s="1" t="s">
        <v>69</v>
      </c>
      <c r="F281" s="1" t="s">
        <v>70</v>
      </c>
      <c r="G281" s="1" t="s">
        <v>33</v>
      </c>
      <c r="H281" s="1" t="s">
        <v>296</v>
      </c>
      <c r="I281" s="1" t="s">
        <v>35</v>
      </c>
      <c r="J281" s="1" t="s">
        <v>297</v>
      </c>
      <c r="K281" s="1" t="s">
        <v>298</v>
      </c>
      <c r="L281" s="1">
        <v>38.270642272099998</v>
      </c>
      <c r="M281" s="1">
        <v>-122.1670125924</v>
      </c>
      <c r="N281" s="1" t="s">
        <v>38</v>
      </c>
      <c r="O281" s="41" t="s">
        <v>354</v>
      </c>
      <c r="P281" s="9">
        <v>739</v>
      </c>
      <c r="Q281" s="7">
        <v>0.10400266599999999</v>
      </c>
      <c r="R281" s="41" t="s">
        <v>354</v>
      </c>
      <c r="S281" s="10">
        <v>313</v>
      </c>
      <c r="T281" s="11">
        <v>8.9195589008514674E-3</v>
      </c>
      <c r="U281" s="12" t="s">
        <v>40</v>
      </c>
      <c r="V281" s="13">
        <v>1.4242089616027995</v>
      </c>
      <c r="W281" s="14">
        <v>1.8259469696969697</v>
      </c>
      <c r="X281" s="15">
        <v>0</v>
      </c>
      <c r="Y281" s="15">
        <v>1.8259469696969697</v>
      </c>
      <c r="Z281" s="15">
        <v>0</v>
      </c>
      <c r="AA281" s="15">
        <v>0</v>
      </c>
      <c r="AB281" s="15">
        <v>0</v>
      </c>
      <c r="AC281" s="39" t="s">
        <v>551</v>
      </c>
      <c r="AD281" s="1" t="s">
        <v>551</v>
      </c>
    </row>
    <row r="282" spans="1:30" hidden="1" x14ac:dyDescent="0.35">
      <c r="A282" s="1">
        <v>35342146</v>
      </c>
      <c r="B282" s="1">
        <v>63801102</v>
      </c>
      <c r="C282" s="1" t="s">
        <v>29</v>
      </c>
      <c r="D282" s="1" t="s">
        <v>30</v>
      </c>
      <c r="E282" s="1" t="s">
        <v>69</v>
      </c>
      <c r="F282" s="1" t="s">
        <v>70</v>
      </c>
      <c r="G282" s="1" t="s">
        <v>33</v>
      </c>
      <c r="H282" s="1" t="s">
        <v>296</v>
      </c>
      <c r="I282" s="1" t="s">
        <v>35</v>
      </c>
      <c r="J282" s="1" t="s">
        <v>297</v>
      </c>
      <c r="K282" s="1" t="s">
        <v>298</v>
      </c>
      <c r="L282" s="1">
        <v>38.262019770099997</v>
      </c>
      <c r="M282" s="1">
        <v>-122.1635339914</v>
      </c>
      <c r="N282" s="1" t="s">
        <v>38</v>
      </c>
      <c r="O282" s="41" t="s">
        <v>354</v>
      </c>
      <c r="P282" s="9">
        <v>739</v>
      </c>
      <c r="Q282" s="7">
        <v>0.10400266599999999</v>
      </c>
      <c r="R282" s="41" t="s">
        <v>354</v>
      </c>
      <c r="S282" s="10">
        <v>313</v>
      </c>
      <c r="T282" s="11">
        <v>8.9195589008514674E-3</v>
      </c>
      <c r="U282" s="12" t="s">
        <v>40</v>
      </c>
      <c r="V282" s="13">
        <v>1.4242089616027995</v>
      </c>
      <c r="W282" s="14">
        <v>2.396969696969697</v>
      </c>
      <c r="X282" s="15">
        <v>0</v>
      </c>
      <c r="Y282" s="15">
        <v>2.396969696969697</v>
      </c>
      <c r="Z282" s="15">
        <v>0</v>
      </c>
      <c r="AA282" s="15">
        <v>0</v>
      </c>
      <c r="AB282" s="15">
        <v>0</v>
      </c>
      <c r="AC282" s="39" t="s">
        <v>551</v>
      </c>
      <c r="AD282" s="1" t="s">
        <v>551</v>
      </c>
    </row>
    <row r="283" spans="1:30" hidden="1" x14ac:dyDescent="0.35">
      <c r="A283" s="1">
        <v>35342145</v>
      </c>
      <c r="B283" s="1">
        <v>63801102</v>
      </c>
      <c r="C283" s="1" t="s">
        <v>29</v>
      </c>
      <c r="D283" s="1" t="s">
        <v>30</v>
      </c>
      <c r="E283" s="1" t="s">
        <v>69</v>
      </c>
      <c r="F283" s="1" t="s">
        <v>70</v>
      </c>
      <c r="G283" s="1" t="s">
        <v>33</v>
      </c>
      <c r="H283" s="1" t="s">
        <v>296</v>
      </c>
      <c r="I283" s="1" t="s">
        <v>35</v>
      </c>
      <c r="J283" s="1" t="s">
        <v>297</v>
      </c>
      <c r="K283" s="1" t="s">
        <v>298</v>
      </c>
      <c r="L283" s="1">
        <v>38.256484379600003</v>
      </c>
      <c r="M283" s="1">
        <v>-122.168770646</v>
      </c>
      <c r="N283" s="1" t="s">
        <v>38</v>
      </c>
      <c r="O283" s="41" t="s">
        <v>354</v>
      </c>
      <c r="P283" s="9">
        <v>739</v>
      </c>
      <c r="Q283" s="7">
        <v>0.10400266599999999</v>
      </c>
      <c r="R283" s="41" t="s">
        <v>354</v>
      </c>
      <c r="S283" s="10">
        <v>313</v>
      </c>
      <c r="T283" s="11">
        <v>8.9195589008514674E-3</v>
      </c>
      <c r="U283" s="12" t="s">
        <v>40</v>
      </c>
      <c r="V283" s="13">
        <v>1.4242089616027995</v>
      </c>
      <c r="W283" s="14">
        <v>0.16306818181818181</v>
      </c>
      <c r="X283" s="15">
        <v>0</v>
      </c>
      <c r="Y283" s="15">
        <v>0.16306818181818181</v>
      </c>
      <c r="Z283" s="15">
        <v>0</v>
      </c>
      <c r="AA283" s="15">
        <v>0</v>
      </c>
      <c r="AB283" s="15">
        <v>0</v>
      </c>
      <c r="AC283" s="39" t="s">
        <v>551</v>
      </c>
      <c r="AD283" s="1" t="s">
        <v>551</v>
      </c>
    </row>
    <row r="284" spans="1:30" hidden="1" x14ac:dyDescent="0.35">
      <c r="A284" s="1">
        <v>35342144</v>
      </c>
      <c r="B284" s="1">
        <v>63801102</v>
      </c>
      <c r="C284" s="1" t="s">
        <v>29</v>
      </c>
      <c r="D284" s="1" t="s">
        <v>30</v>
      </c>
      <c r="E284" s="1" t="s">
        <v>69</v>
      </c>
      <c r="F284" s="1" t="s">
        <v>70</v>
      </c>
      <c r="G284" s="1" t="s">
        <v>33</v>
      </c>
      <c r="H284" s="1" t="s">
        <v>296</v>
      </c>
      <c r="I284" s="1" t="s">
        <v>35</v>
      </c>
      <c r="J284" s="1" t="s">
        <v>297</v>
      </c>
      <c r="K284" s="1" t="s">
        <v>298</v>
      </c>
      <c r="L284" s="1">
        <v>38.255299575000002</v>
      </c>
      <c r="M284" s="1">
        <v>-122.1614924914</v>
      </c>
      <c r="N284" s="1" t="s">
        <v>38</v>
      </c>
      <c r="O284" s="41" t="s">
        <v>354</v>
      </c>
      <c r="P284" s="9">
        <v>739</v>
      </c>
      <c r="Q284" s="7">
        <v>0.10400266599999999</v>
      </c>
      <c r="R284" s="41" t="s">
        <v>354</v>
      </c>
      <c r="S284" s="10">
        <v>313</v>
      </c>
      <c r="T284" s="11">
        <v>8.9195589008514674E-3</v>
      </c>
      <c r="U284" s="12" t="s">
        <v>40</v>
      </c>
      <c r="V284" s="13">
        <v>1.4242089616027995</v>
      </c>
      <c r="W284" s="14">
        <v>1.6170454545454545</v>
      </c>
      <c r="X284" s="15">
        <v>0</v>
      </c>
      <c r="Y284" s="15">
        <v>1.6170454545454545</v>
      </c>
      <c r="Z284" s="15">
        <v>0</v>
      </c>
      <c r="AA284" s="15">
        <v>0</v>
      </c>
      <c r="AB284" s="15">
        <v>0</v>
      </c>
      <c r="AC284" s="39" t="s">
        <v>551</v>
      </c>
      <c r="AD284" s="1" t="s">
        <v>551</v>
      </c>
    </row>
    <row r="285" spans="1:30" hidden="1" x14ac:dyDescent="0.35">
      <c r="A285" s="1">
        <v>35342143</v>
      </c>
      <c r="B285" s="1">
        <v>63801102</v>
      </c>
      <c r="C285" s="1" t="s">
        <v>29</v>
      </c>
      <c r="D285" s="1" t="s">
        <v>30</v>
      </c>
      <c r="E285" s="1" t="s">
        <v>69</v>
      </c>
      <c r="F285" s="1" t="s">
        <v>70</v>
      </c>
      <c r="G285" s="1" t="s">
        <v>33</v>
      </c>
      <c r="H285" s="1" t="s">
        <v>296</v>
      </c>
      <c r="I285" s="1" t="s">
        <v>35</v>
      </c>
      <c r="J285" s="1" t="s">
        <v>297</v>
      </c>
      <c r="K285" s="1" t="s">
        <v>298</v>
      </c>
      <c r="L285" s="1">
        <v>38.2644652619</v>
      </c>
      <c r="M285" s="1">
        <v>-122.17216958</v>
      </c>
      <c r="N285" s="1" t="s">
        <v>38</v>
      </c>
      <c r="O285" s="41" t="s">
        <v>354</v>
      </c>
      <c r="P285" s="9">
        <v>739</v>
      </c>
      <c r="Q285" s="7">
        <v>0.10400266599999999</v>
      </c>
      <c r="R285" s="41" t="s">
        <v>354</v>
      </c>
      <c r="S285" s="10">
        <v>313</v>
      </c>
      <c r="T285" s="11">
        <v>8.9195589008514674E-3</v>
      </c>
      <c r="U285" s="12" t="s">
        <v>40</v>
      </c>
      <c r="V285" s="13">
        <v>1.4242089616027995</v>
      </c>
      <c r="W285" s="14">
        <v>3.2770833333333331</v>
      </c>
      <c r="X285" s="15">
        <v>0</v>
      </c>
      <c r="Y285" s="15">
        <v>3.2770833333333331</v>
      </c>
      <c r="Z285" s="15">
        <v>0</v>
      </c>
      <c r="AA285" s="15">
        <v>0</v>
      </c>
      <c r="AB285" s="15">
        <v>0</v>
      </c>
      <c r="AC285" s="39" t="s">
        <v>551</v>
      </c>
      <c r="AD285" s="1" t="s">
        <v>551</v>
      </c>
    </row>
    <row r="286" spans="1:30" hidden="1" x14ac:dyDescent="0.35">
      <c r="A286" s="1">
        <v>35320442</v>
      </c>
      <c r="B286" s="1">
        <v>63801102</v>
      </c>
      <c r="C286" s="1" t="s">
        <v>29</v>
      </c>
      <c r="D286" s="1" t="s">
        <v>30</v>
      </c>
      <c r="E286" s="1" t="s">
        <v>69</v>
      </c>
      <c r="F286" s="1" t="s">
        <v>70</v>
      </c>
      <c r="G286" s="1" t="s">
        <v>33</v>
      </c>
      <c r="H286" s="1" t="s">
        <v>296</v>
      </c>
      <c r="I286" s="1" t="s">
        <v>35</v>
      </c>
      <c r="J286" s="1" t="s">
        <v>297</v>
      </c>
      <c r="K286" s="1" t="s">
        <v>298</v>
      </c>
      <c r="L286" s="1">
        <v>38.251505440899997</v>
      </c>
      <c r="M286" s="1">
        <v>-122.1609714546</v>
      </c>
      <c r="N286" s="1" t="s">
        <v>38</v>
      </c>
      <c r="O286" s="41" t="s">
        <v>354</v>
      </c>
      <c r="P286" s="9">
        <v>739</v>
      </c>
      <c r="Q286" s="7">
        <v>0.10400266599999999</v>
      </c>
      <c r="R286" s="41" t="s">
        <v>354</v>
      </c>
      <c r="S286" s="10">
        <v>313</v>
      </c>
      <c r="T286" s="11">
        <v>8.9195589008514674E-3</v>
      </c>
      <c r="U286" s="12" t="s">
        <v>40</v>
      </c>
      <c r="V286" s="13">
        <v>1.4242089616027995</v>
      </c>
      <c r="W286" s="14">
        <v>0.38693181818181815</v>
      </c>
      <c r="X286" s="15">
        <v>0</v>
      </c>
      <c r="Y286" s="15">
        <v>0.38693181818181815</v>
      </c>
      <c r="Z286" s="15">
        <v>0</v>
      </c>
      <c r="AA286" s="15">
        <v>0</v>
      </c>
      <c r="AB286" s="15">
        <v>0</v>
      </c>
      <c r="AC286" s="39" t="s">
        <v>551</v>
      </c>
      <c r="AD286" s="1" t="s">
        <v>551</v>
      </c>
    </row>
    <row r="287" spans="1:30" hidden="1" x14ac:dyDescent="0.35">
      <c r="A287" s="1">
        <v>35320462</v>
      </c>
      <c r="B287" s="1">
        <v>63801105</v>
      </c>
      <c r="C287" s="1" t="s">
        <v>29</v>
      </c>
      <c r="D287" s="1" t="s">
        <v>30</v>
      </c>
      <c r="E287" s="1" t="s">
        <v>69</v>
      </c>
      <c r="F287" s="1" t="s">
        <v>70</v>
      </c>
      <c r="G287" s="1" t="s">
        <v>33</v>
      </c>
      <c r="H287" s="1" t="s">
        <v>296</v>
      </c>
      <c r="I287" s="1" t="s">
        <v>35</v>
      </c>
      <c r="J287" s="1" t="s">
        <v>297</v>
      </c>
      <c r="K287" s="1" t="s">
        <v>298</v>
      </c>
      <c r="L287" s="1">
        <v>38.264248452899999</v>
      </c>
      <c r="M287" s="1">
        <v>-122.1295143084</v>
      </c>
      <c r="N287" s="1" t="s">
        <v>38</v>
      </c>
      <c r="O287" s="41" t="s">
        <v>299</v>
      </c>
      <c r="P287" s="9">
        <v>1848</v>
      </c>
      <c r="Q287" s="7">
        <v>1.2819225E-2</v>
      </c>
      <c r="R287" s="41" t="s">
        <v>299</v>
      </c>
      <c r="S287" s="10">
        <v>8953</v>
      </c>
      <c r="T287" s="11"/>
      <c r="U287" s="12" t="s">
        <v>40</v>
      </c>
      <c r="V287" s="13">
        <v>1.4976008061605299</v>
      </c>
      <c r="W287" s="14">
        <v>0.34507575757575759</v>
      </c>
      <c r="X287" s="15">
        <v>0</v>
      </c>
      <c r="Y287" s="15">
        <v>0</v>
      </c>
      <c r="Z287" s="15">
        <v>0.34507575757575759</v>
      </c>
      <c r="AA287" s="15">
        <v>0</v>
      </c>
      <c r="AB287" s="15">
        <v>0</v>
      </c>
      <c r="AC287" s="39" t="s">
        <v>551</v>
      </c>
      <c r="AD287" s="1" t="s">
        <v>551</v>
      </c>
    </row>
    <row r="288" spans="1:30" hidden="1" x14ac:dyDescent="0.35">
      <c r="A288" s="1">
        <v>35339293</v>
      </c>
      <c r="B288" s="1">
        <v>63801105</v>
      </c>
      <c r="C288" s="1" t="s">
        <v>29</v>
      </c>
      <c r="D288" s="1" t="s">
        <v>30</v>
      </c>
      <c r="E288" s="1" t="s">
        <v>69</v>
      </c>
      <c r="F288" s="1" t="s">
        <v>70</v>
      </c>
      <c r="G288" s="1" t="s">
        <v>33</v>
      </c>
      <c r="H288" s="1" t="s">
        <v>86</v>
      </c>
      <c r="I288" s="1" t="s">
        <v>35</v>
      </c>
      <c r="J288" s="1" t="s">
        <v>297</v>
      </c>
      <c r="K288" s="1" t="s">
        <v>298</v>
      </c>
      <c r="L288" s="1">
        <v>38.315765380859375</v>
      </c>
      <c r="M288" s="1">
        <v>-122.10388946533203</v>
      </c>
      <c r="N288" s="1" t="s">
        <v>38</v>
      </c>
      <c r="O288" s="41" t="s">
        <v>392</v>
      </c>
      <c r="P288" s="9">
        <v>393</v>
      </c>
      <c r="Q288" s="7">
        <v>0.18222551400000001</v>
      </c>
      <c r="R288" s="41" t="s">
        <v>392</v>
      </c>
      <c r="S288" s="10">
        <v>728</v>
      </c>
      <c r="T288" s="11">
        <v>3.5256182831017772E-3</v>
      </c>
      <c r="U288" s="12" t="s">
        <v>40</v>
      </c>
      <c r="V288" s="13">
        <v>1.3833708037332562</v>
      </c>
      <c r="W288" s="14">
        <v>1.1799242424242424</v>
      </c>
      <c r="X288" s="15">
        <v>0</v>
      </c>
      <c r="Y288" s="15">
        <v>1.1799242424242424</v>
      </c>
      <c r="Z288" s="15">
        <v>0</v>
      </c>
      <c r="AA288" s="15">
        <v>0</v>
      </c>
      <c r="AB288" s="15">
        <v>0</v>
      </c>
      <c r="AC288" s="39" t="s">
        <v>551</v>
      </c>
      <c r="AD288" s="1" t="s">
        <v>551</v>
      </c>
    </row>
    <row r="289" spans="1:30" hidden="1" x14ac:dyDescent="0.35">
      <c r="A289" s="1">
        <v>35338410</v>
      </c>
      <c r="B289" s="1">
        <v>63801105</v>
      </c>
      <c r="C289" s="1" t="s">
        <v>29</v>
      </c>
      <c r="D289" s="1" t="s">
        <v>30</v>
      </c>
      <c r="E289" s="1" t="s">
        <v>181</v>
      </c>
      <c r="F289" s="1" t="s">
        <v>70</v>
      </c>
      <c r="G289" s="1" t="s">
        <v>33</v>
      </c>
      <c r="H289" s="1" t="s">
        <v>296</v>
      </c>
      <c r="I289" s="1" t="s">
        <v>35</v>
      </c>
      <c r="J289" s="1" t="s">
        <v>297</v>
      </c>
      <c r="K289" s="1" t="s">
        <v>298</v>
      </c>
      <c r="L289" s="1">
        <v>38.292452474000001</v>
      </c>
      <c r="M289" s="1">
        <v>-122.1292218016</v>
      </c>
      <c r="N289" s="1" t="s">
        <v>38</v>
      </c>
      <c r="O289" s="41" t="s">
        <v>392</v>
      </c>
      <c r="P289" s="9">
        <v>393</v>
      </c>
      <c r="Q289" s="7">
        <v>0.18222551400000001</v>
      </c>
      <c r="R289" s="41" t="s">
        <v>392</v>
      </c>
      <c r="S289" s="10">
        <v>728</v>
      </c>
      <c r="T289" s="11">
        <v>3.5256182831017772E-3</v>
      </c>
      <c r="U289" s="12" t="s">
        <v>40</v>
      </c>
      <c r="V289" s="13">
        <v>1.3833708037332562</v>
      </c>
      <c r="W289" s="14">
        <v>2.2100378787878787</v>
      </c>
      <c r="X289" s="15">
        <v>0</v>
      </c>
      <c r="Y289" s="15">
        <v>2.2100378787878787</v>
      </c>
      <c r="Z289" s="15">
        <v>0</v>
      </c>
      <c r="AA289" s="15">
        <v>0</v>
      </c>
      <c r="AB289" s="15">
        <v>0</v>
      </c>
      <c r="AC289" s="39" t="s">
        <v>551</v>
      </c>
      <c r="AD289" s="1" t="s">
        <v>551</v>
      </c>
    </row>
    <row r="290" spans="1:30" hidden="1" x14ac:dyDescent="0.35">
      <c r="A290" s="1">
        <v>35338409</v>
      </c>
      <c r="B290" s="1">
        <v>63801105</v>
      </c>
      <c r="C290" s="1" t="s">
        <v>29</v>
      </c>
      <c r="D290" s="1" t="s">
        <v>30</v>
      </c>
      <c r="E290" s="1" t="s">
        <v>181</v>
      </c>
      <c r="F290" s="1" t="s">
        <v>70</v>
      </c>
      <c r="G290" s="1" t="s">
        <v>33</v>
      </c>
      <c r="H290" s="1" t="s">
        <v>296</v>
      </c>
      <c r="I290" s="1" t="s">
        <v>35</v>
      </c>
      <c r="J290" s="1" t="s">
        <v>297</v>
      </c>
      <c r="K290" s="1" t="s">
        <v>298</v>
      </c>
      <c r="L290" s="1">
        <v>38.296820564500003</v>
      </c>
      <c r="M290" s="1">
        <v>-122.13556338940001</v>
      </c>
      <c r="N290" s="1" t="s">
        <v>38</v>
      </c>
      <c r="O290" s="41" t="s">
        <v>392</v>
      </c>
      <c r="P290" s="9">
        <v>393</v>
      </c>
      <c r="Q290" s="7">
        <v>0.18222551400000001</v>
      </c>
      <c r="R290" s="41" t="s">
        <v>392</v>
      </c>
      <c r="S290" s="10">
        <v>728</v>
      </c>
      <c r="T290" s="11">
        <v>3.5256182831017772E-3</v>
      </c>
      <c r="U290" s="12" t="s">
        <v>40</v>
      </c>
      <c r="V290" s="13">
        <v>1.3833708037332562</v>
      </c>
      <c r="W290" s="14">
        <v>2.35</v>
      </c>
      <c r="X290" s="15">
        <v>0</v>
      </c>
      <c r="Y290" s="15">
        <v>2.35</v>
      </c>
      <c r="Z290" s="15">
        <v>0</v>
      </c>
      <c r="AA290" s="15">
        <v>0</v>
      </c>
      <c r="AB290" s="15">
        <v>0</v>
      </c>
      <c r="AC290" s="39" t="s">
        <v>551</v>
      </c>
      <c r="AD290" s="1" t="s">
        <v>551</v>
      </c>
    </row>
    <row r="291" spans="1:30" hidden="1" x14ac:dyDescent="0.35">
      <c r="A291" s="1">
        <v>35338408</v>
      </c>
      <c r="B291" s="1">
        <v>63801105</v>
      </c>
      <c r="C291" s="1" t="s">
        <v>29</v>
      </c>
      <c r="D291" s="1" t="s">
        <v>30</v>
      </c>
      <c r="E291" s="1" t="s">
        <v>69</v>
      </c>
      <c r="F291" s="1" t="s">
        <v>70</v>
      </c>
      <c r="G291" s="1" t="s">
        <v>33</v>
      </c>
      <c r="H291" s="1" t="s">
        <v>296</v>
      </c>
      <c r="I291" s="1" t="s">
        <v>35</v>
      </c>
      <c r="J291" s="1" t="s">
        <v>297</v>
      </c>
      <c r="K291" s="1" t="s">
        <v>298</v>
      </c>
      <c r="L291" s="1">
        <v>38.314831454100002</v>
      </c>
      <c r="M291" s="1">
        <v>-122.0961581074</v>
      </c>
      <c r="N291" s="1" t="s">
        <v>38</v>
      </c>
      <c r="O291" s="41" t="s">
        <v>392</v>
      </c>
      <c r="P291" s="9">
        <v>393</v>
      </c>
      <c r="Q291" s="7">
        <v>0.18222551400000001</v>
      </c>
      <c r="R291" s="41" t="s">
        <v>392</v>
      </c>
      <c r="S291" s="10">
        <v>728</v>
      </c>
      <c r="T291" s="11">
        <v>3.5256182831017772E-3</v>
      </c>
      <c r="U291" s="12" t="s">
        <v>40</v>
      </c>
      <c r="V291" s="13">
        <v>1.3833708037332562</v>
      </c>
      <c r="W291" s="14">
        <v>1.1299242424242424</v>
      </c>
      <c r="X291" s="15">
        <v>0</v>
      </c>
      <c r="Y291" s="15">
        <v>1.1299242424242424</v>
      </c>
      <c r="Z291" s="15">
        <v>0</v>
      </c>
      <c r="AA291" s="15">
        <v>0</v>
      </c>
      <c r="AB291" s="15">
        <v>0</v>
      </c>
      <c r="AC291" s="39" t="s">
        <v>551</v>
      </c>
      <c r="AD291" s="1" t="s">
        <v>551</v>
      </c>
    </row>
    <row r="292" spans="1:30" hidden="1" x14ac:dyDescent="0.35">
      <c r="A292" s="1">
        <v>35338407</v>
      </c>
      <c r="B292" s="1">
        <v>63801105</v>
      </c>
      <c r="C292" s="1" t="s">
        <v>29</v>
      </c>
      <c r="D292" s="1" t="s">
        <v>30</v>
      </c>
      <c r="E292" s="1" t="s">
        <v>69</v>
      </c>
      <c r="F292" s="1" t="s">
        <v>70</v>
      </c>
      <c r="G292" s="1" t="s">
        <v>33</v>
      </c>
      <c r="H292" s="1" t="s">
        <v>296</v>
      </c>
      <c r="I292" s="1" t="s">
        <v>35</v>
      </c>
      <c r="J292" s="1" t="s">
        <v>297</v>
      </c>
      <c r="K292" s="1" t="s">
        <v>298</v>
      </c>
      <c r="L292" s="1">
        <v>38.303893141000003</v>
      </c>
      <c r="M292" s="1">
        <v>-122.0964183984</v>
      </c>
      <c r="N292" s="1" t="s">
        <v>38</v>
      </c>
      <c r="O292" s="41" t="s">
        <v>392</v>
      </c>
      <c r="P292" s="9">
        <v>393</v>
      </c>
      <c r="Q292" s="7">
        <v>0.18222551400000001</v>
      </c>
      <c r="R292" s="41" t="s">
        <v>392</v>
      </c>
      <c r="S292" s="10">
        <v>728</v>
      </c>
      <c r="T292" s="11">
        <v>3.5256182831017772E-3</v>
      </c>
      <c r="U292" s="12" t="s">
        <v>40</v>
      </c>
      <c r="V292" s="13">
        <v>1.3833708037332562</v>
      </c>
      <c r="W292" s="14">
        <v>0.66003787878787878</v>
      </c>
      <c r="X292" s="15">
        <v>0</v>
      </c>
      <c r="Y292" s="15">
        <v>0.66003787878787878</v>
      </c>
      <c r="Z292" s="15">
        <v>0</v>
      </c>
      <c r="AA292" s="15">
        <v>0</v>
      </c>
      <c r="AB292" s="15">
        <v>0</v>
      </c>
      <c r="AC292" s="39" t="s">
        <v>551</v>
      </c>
      <c r="AD292" s="1" t="s">
        <v>551</v>
      </c>
    </row>
    <row r="293" spans="1:30" hidden="1" x14ac:dyDescent="0.35">
      <c r="A293" s="1">
        <v>35338406</v>
      </c>
      <c r="B293" s="1">
        <v>63801105</v>
      </c>
      <c r="C293" s="1" t="s">
        <v>29</v>
      </c>
      <c r="D293" s="1" t="s">
        <v>30</v>
      </c>
      <c r="E293" s="1" t="s">
        <v>69</v>
      </c>
      <c r="F293" s="1" t="s">
        <v>70</v>
      </c>
      <c r="G293" s="1" t="s">
        <v>33</v>
      </c>
      <c r="H293" s="1" t="s">
        <v>296</v>
      </c>
      <c r="I293" s="1" t="s">
        <v>35</v>
      </c>
      <c r="J293" s="1" t="s">
        <v>297</v>
      </c>
      <c r="K293" s="1" t="s">
        <v>298</v>
      </c>
      <c r="L293" s="1">
        <v>38.287747557400003</v>
      </c>
      <c r="M293" s="1">
        <v>-122.1043464111</v>
      </c>
      <c r="N293" s="1" t="s">
        <v>38</v>
      </c>
      <c r="O293" s="41" t="s">
        <v>392</v>
      </c>
      <c r="P293" s="9">
        <v>393</v>
      </c>
      <c r="Q293" s="7">
        <v>0.18222551400000001</v>
      </c>
      <c r="R293" s="41" t="s">
        <v>392</v>
      </c>
      <c r="S293" s="10">
        <v>728</v>
      </c>
      <c r="T293" s="11">
        <v>3.5256182831017772E-3</v>
      </c>
      <c r="U293" s="12" t="s">
        <v>40</v>
      </c>
      <c r="V293" s="13">
        <v>1.3833708037332562</v>
      </c>
      <c r="W293" s="14">
        <v>1.1399621212121211</v>
      </c>
      <c r="X293" s="15">
        <v>0</v>
      </c>
      <c r="Y293" s="15">
        <v>1.1399621212121211</v>
      </c>
      <c r="Z293" s="15">
        <v>0</v>
      </c>
      <c r="AA293" s="15">
        <v>0</v>
      </c>
      <c r="AB293" s="15">
        <v>0</v>
      </c>
      <c r="AC293" s="39" t="s">
        <v>551</v>
      </c>
      <c r="AD293" s="1" t="s">
        <v>551</v>
      </c>
    </row>
    <row r="294" spans="1:30" hidden="1" x14ac:dyDescent="0.35">
      <c r="A294" s="1">
        <v>35338405</v>
      </c>
      <c r="B294" s="1">
        <v>63801105</v>
      </c>
      <c r="C294" s="1" t="s">
        <v>29</v>
      </c>
      <c r="D294" s="1" t="s">
        <v>30</v>
      </c>
      <c r="E294" s="1" t="s">
        <v>69</v>
      </c>
      <c r="F294" s="1" t="s">
        <v>70</v>
      </c>
      <c r="G294" s="1" t="s">
        <v>33</v>
      </c>
      <c r="H294" s="1" t="s">
        <v>296</v>
      </c>
      <c r="I294" s="1" t="s">
        <v>35</v>
      </c>
      <c r="J294" s="1" t="s">
        <v>297</v>
      </c>
      <c r="K294" s="1" t="s">
        <v>298</v>
      </c>
      <c r="L294" s="1">
        <v>38.2971683512</v>
      </c>
      <c r="M294" s="1">
        <v>-122.1262265949</v>
      </c>
      <c r="N294" s="1" t="s">
        <v>38</v>
      </c>
      <c r="O294" s="41" t="s">
        <v>392</v>
      </c>
      <c r="P294" s="9">
        <v>393</v>
      </c>
      <c r="Q294" s="7">
        <v>0.18222551400000001</v>
      </c>
      <c r="R294" s="41" t="s">
        <v>392</v>
      </c>
      <c r="S294" s="10">
        <v>728</v>
      </c>
      <c r="T294" s="11">
        <v>3.5256182831017772E-3</v>
      </c>
      <c r="U294" s="12" t="s">
        <v>40</v>
      </c>
      <c r="V294" s="13">
        <v>1.3833708037332562</v>
      </c>
      <c r="W294" s="14">
        <v>2.239962121212121</v>
      </c>
      <c r="X294" s="15">
        <v>0</v>
      </c>
      <c r="Y294" s="15">
        <v>2.239962121212121</v>
      </c>
      <c r="Z294" s="15">
        <v>0</v>
      </c>
      <c r="AA294" s="15">
        <v>0</v>
      </c>
      <c r="AB294" s="15">
        <v>0</v>
      </c>
      <c r="AC294" s="39" t="s">
        <v>551</v>
      </c>
      <c r="AD294" s="1" t="s">
        <v>551</v>
      </c>
    </row>
    <row r="295" spans="1:30" hidden="1" x14ac:dyDescent="0.35">
      <c r="A295" s="1">
        <v>35338404</v>
      </c>
      <c r="B295" s="1">
        <v>63801105</v>
      </c>
      <c r="C295" s="1" t="s">
        <v>29</v>
      </c>
      <c r="D295" s="1" t="s">
        <v>30</v>
      </c>
      <c r="E295" s="1" t="s">
        <v>69</v>
      </c>
      <c r="F295" s="1" t="s">
        <v>70</v>
      </c>
      <c r="G295" s="1" t="s">
        <v>33</v>
      </c>
      <c r="H295" s="1" t="s">
        <v>296</v>
      </c>
      <c r="I295" s="1" t="s">
        <v>35</v>
      </c>
      <c r="J295" s="1" t="s">
        <v>297</v>
      </c>
      <c r="K295" s="1" t="s">
        <v>298</v>
      </c>
      <c r="L295" s="1">
        <v>38.314085871700001</v>
      </c>
      <c r="M295" s="1">
        <v>-122.1263281792</v>
      </c>
      <c r="N295" s="1" t="s">
        <v>38</v>
      </c>
      <c r="O295" s="41" t="s">
        <v>392</v>
      </c>
      <c r="P295" s="9">
        <v>393</v>
      </c>
      <c r="Q295" s="7">
        <v>0.18222551400000001</v>
      </c>
      <c r="R295" s="41" t="s">
        <v>392</v>
      </c>
      <c r="S295" s="10">
        <v>728</v>
      </c>
      <c r="T295" s="11">
        <v>3.5256182831017772E-3</v>
      </c>
      <c r="U295" s="12" t="s">
        <v>40</v>
      </c>
      <c r="V295" s="13">
        <v>1.3833708037332562</v>
      </c>
      <c r="W295" s="14">
        <v>1.0299242424242425</v>
      </c>
      <c r="X295" s="15">
        <v>0</v>
      </c>
      <c r="Y295" s="15">
        <v>1.0299242424242425</v>
      </c>
      <c r="Z295" s="15">
        <v>0</v>
      </c>
      <c r="AA295" s="15">
        <v>0</v>
      </c>
      <c r="AB295" s="15">
        <v>0</v>
      </c>
      <c r="AC295" s="39" t="s">
        <v>551</v>
      </c>
      <c r="AD295" s="1" t="s">
        <v>551</v>
      </c>
    </row>
    <row r="296" spans="1:30" hidden="1" x14ac:dyDescent="0.35">
      <c r="A296" s="1">
        <v>35320461</v>
      </c>
      <c r="B296" s="1">
        <v>63801105</v>
      </c>
      <c r="C296" s="1" t="s">
        <v>29</v>
      </c>
      <c r="D296" s="1" t="s">
        <v>30</v>
      </c>
      <c r="E296" s="1" t="s">
        <v>181</v>
      </c>
      <c r="F296" s="1" t="s">
        <v>70</v>
      </c>
      <c r="G296" s="1" t="s">
        <v>33</v>
      </c>
      <c r="H296" s="1" t="s">
        <v>296</v>
      </c>
      <c r="I296" s="1" t="s">
        <v>35</v>
      </c>
      <c r="J296" s="1" t="s">
        <v>297</v>
      </c>
      <c r="K296" s="1" t="s">
        <v>298</v>
      </c>
      <c r="L296" s="1">
        <v>38.298951252199998</v>
      </c>
      <c r="M296" s="1">
        <v>-122.15193620389999</v>
      </c>
      <c r="N296" s="1" t="s">
        <v>38</v>
      </c>
      <c r="O296" s="41" t="s">
        <v>392</v>
      </c>
      <c r="P296" s="9">
        <v>393</v>
      </c>
      <c r="Q296" s="7">
        <v>0.18222551400000001</v>
      </c>
      <c r="R296" s="41" t="s">
        <v>392</v>
      </c>
      <c r="S296" s="10">
        <v>728</v>
      </c>
      <c r="T296" s="11">
        <v>3.5256182831017772E-3</v>
      </c>
      <c r="U296" s="12" t="s">
        <v>40</v>
      </c>
      <c r="V296" s="13">
        <v>1.3833708037332562</v>
      </c>
      <c r="W296" s="14">
        <v>3.5600378787878788</v>
      </c>
      <c r="X296" s="15">
        <v>0</v>
      </c>
      <c r="Y296" s="15">
        <v>3.5600378787878788</v>
      </c>
      <c r="Z296" s="15">
        <v>0</v>
      </c>
      <c r="AA296" s="15">
        <v>0</v>
      </c>
      <c r="AB296" s="15">
        <v>0</v>
      </c>
      <c r="AC296" s="39" t="s">
        <v>551</v>
      </c>
      <c r="AD296" s="1" t="s">
        <v>551</v>
      </c>
    </row>
    <row r="297" spans="1:30" hidden="1" x14ac:dyDescent="0.35">
      <c r="A297" s="1">
        <v>35320460</v>
      </c>
      <c r="B297" s="1">
        <v>63801105</v>
      </c>
      <c r="C297" s="1" t="s">
        <v>29</v>
      </c>
      <c r="D297" s="1" t="s">
        <v>30</v>
      </c>
      <c r="E297" s="1" t="s">
        <v>69</v>
      </c>
      <c r="F297" s="1" t="s">
        <v>70</v>
      </c>
      <c r="G297" s="1" t="s">
        <v>33</v>
      </c>
      <c r="H297" s="1" t="s">
        <v>296</v>
      </c>
      <c r="I297" s="1" t="s">
        <v>35</v>
      </c>
      <c r="J297" s="1" t="s">
        <v>297</v>
      </c>
      <c r="K297" s="1" t="s">
        <v>298</v>
      </c>
      <c r="L297" s="1">
        <v>38.306340950699997</v>
      </c>
      <c r="M297" s="1">
        <v>-122.12882818369999</v>
      </c>
      <c r="N297" s="1" t="s">
        <v>38</v>
      </c>
      <c r="O297" s="41" t="s">
        <v>392</v>
      </c>
      <c r="P297" s="9">
        <v>393</v>
      </c>
      <c r="Q297" s="7">
        <v>0.18222551400000001</v>
      </c>
      <c r="R297" s="41" t="s">
        <v>392</v>
      </c>
      <c r="S297" s="10">
        <v>728</v>
      </c>
      <c r="T297" s="11">
        <v>3.5256182831017772E-3</v>
      </c>
      <c r="U297" s="12" t="s">
        <v>40</v>
      </c>
      <c r="V297" s="13">
        <v>1.3833708037332562</v>
      </c>
      <c r="W297" s="14">
        <v>1.7799242424242425</v>
      </c>
      <c r="X297" s="15">
        <v>0</v>
      </c>
      <c r="Y297" s="15">
        <v>1.7799242424242425</v>
      </c>
      <c r="Z297" s="15">
        <v>0</v>
      </c>
      <c r="AA297" s="15">
        <v>0</v>
      </c>
      <c r="AB297" s="15">
        <v>0</v>
      </c>
      <c r="AC297" s="39" t="s">
        <v>551</v>
      </c>
      <c r="AD297" s="1" t="s">
        <v>551</v>
      </c>
    </row>
    <row r="298" spans="1:30" hidden="1" x14ac:dyDescent="0.35">
      <c r="A298" s="1">
        <v>35320463</v>
      </c>
      <c r="B298" s="1">
        <v>63801105</v>
      </c>
      <c r="C298" s="1" t="s">
        <v>29</v>
      </c>
      <c r="D298" s="1" t="s">
        <v>30</v>
      </c>
      <c r="E298" s="1" t="s">
        <v>69</v>
      </c>
      <c r="F298" s="1" t="s">
        <v>70</v>
      </c>
      <c r="G298" s="1" t="s">
        <v>33</v>
      </c>
      <c r="H298" s="1" t="s">
        <v>296</v>
      </c>
      <c r="I298" s="1" t="s">
        <v>35</v>
      </c>
      <c r="J298" s="1" t="s">
        <v>297</v>
      </c>
      <c r="K298" s="1" t="s">
        <v>298</v>
      </c>
      <c r="L298" s="1">
        <v>38.284038543701172</v>
      </c>
      <c r="M298" s="1">
        <v>-122.12795257568359</v>
      </c>
      <c r="N298" s="1" t="s">
        <v>38</v>
      </c>
      <c r="O298" s="41" t="s">
        <v>386</v>
      </c>
      <c r="P298" s="9">
        <v>419</v>
      </c>
      <c r="Q298" s="7">
        <v>0.174569893</v>
      </c>
      <c r="R298" s="41" t="s">
        <v>386</v>
      </c>
      <c r="S298" s="10">
        <v>987</v>
      </c>
      <c r="T298" s="11">
        <v>2.2991754663869357E-3</v>
      </c>
      <c r="U298" s="12" t="s">
        <v>40</v>
      </c>
      <c r="V298" s="13">
        <v>1.4999999999999998</v>
      </c>
      <c r="W298" s="14">
        <v>0.56003787878787881</v>
      </c>
      <c r="X298" s="15">
        <v>0</v>
      </c>
      <c r="Y298" s="15">
        <v>0.56003787878787881</v>
      </c>
      <c r="Z298" s="15">
        <v>0</v>
      </c>
      <c r="AA298" s="15">
        <v>0</v>
      </c>
      <c r="AB298" s="15">
        <v>0</v>
      </c>
      <c r="AC298" s="39" t="s">
        <v>551</v>
      </c>
      <c r="AD298" s="1" t="s">
        <v>551</v>
      </c>
    </row>
    <row r="299" spans="1:30" hidden="1" x14ac:dyDescent="0.35">
      <c r="A299" s="1">
        <v>35337015</v>
      </c>
      <c r="B299" s="1">
        <v>63801105</v>
      </c>
      <c r="C299" s="1" t="s">
        <v>29</v>
      </c>
      <c r="D299" s="1" t="s">
        <v>30</v>
      </c>
      <c r="E299" s="1" t="s">
        <v>69</v>
      </c>
      <c r="F299" s="1" t="s">
        <v>70</v>
      </c>
      <c r="G299" s="1" t="s">
        <v>33</v>
      </c>
      <c r="H299" s="1" t="s">
        <v>296</v>
      </c>
      <c r="I299" s="1" t="s">
        <v>35</v>
      </c>
      <c r="J299" s="1" t="s">
        <v>297</v>
      </c>
      <c r="K299" s="1" t="s">
        <v>298</v>
      </c>
      <c r="L299" s="1">
        <v>38.253318564600001</v>
      </c>
      <c r="M299" s="1">
        <v>-122.1355683214</v>
      </c>
      <c r="N299" s="1" t="s">
        <v>38</v>
      </c>
      <c r="O299" s="41" t="s">
        <v>355</v>
      </c>
      <c r="P299" s="9">
        <v>724</v>
      </c>
      <c r="Q299" s="7">
        <v>0.107307682</v>
      </c>
      <c r="R299" s="41" t="s">
        <v>355</v>
      </c>
      <c r="S299" s="10">
        <v>1928</v>
      </c>
      <c r="T299" s="11">
        <v>5.7841561936537549E-4</v>
      </c>
      <c r="U299" s="12" t="s">
        <v>40</v>
      </c>
      <c r="V299" s="13">
        <v>1.4987536708722786</v>
      </c>
      <c r="W299" s="14">
        <v>0.48996212121212124</v>
      </c>
      <c r="X299" s="15">
        <v>0</v>
      </c>
      <c r="Y299" s="15">
        <v>0.48996212121212124</v>
      </c>
      <c r="Z299" s="15">
        <v>0</v>
      </c>
      <c r="AA299" s="15">
        <v>0</v>
      </c>
      <c r="AB299" s="15">
        <v>0</v>
      </c>
      <c r="AC299" s="39" t="s">
        <v>551</v>
      </c>
      <c r="AD299" s="1" t="s">
        <v>551</v>
      </c>
    </row>
    <row r="300" spans="1:30" hidden="1" x14ac:dyDescent="0.35">
      <c r="A300" s="1">
        <v>35337014</v>
      </c>
      <c r="B300" s="1">
        <v>63801105</v>
      </c>
      <c r="C300" s="1" t="s">
        <v>29</v>
      </c>
      <c r="D300" s="1" t="s">
        <v>30</v>
      </c>
      <c r="E300" s="1" t="s">
        <v>69</v>
      </c>
      <c r="F300" s="1" t="s">
        <v>70</v>
      </c>
      <c r="G300" s="1" t="s">
        <v>33</v>
      </c>
      <c r="H300" s="1" t="s">
        <v>296</v>
      </c>
      <c r="I300" s="1" t="s">
        <v>35</v>
      </c>
      <c r="J300" s="1" t="s">
        <v>297</v>
      </c>
      <c r="K300" s="1" t="s">
        <v>298</v>
      </c>
      <c r="L300" s="1">
        <v>38.252493679499999</v>
      </c>
      <c r="M300" s="1">
        <v>-122.1439811982</v>
      </c>
      <c r="N300" s="1" t="s">
        <v>38</v>
      </c>
      <c r="O300" s="41" t="s">
        <v>355</v>
      </c>
      <c r="P300" s="9">
        <v>724</v>
      </c>
      <c r="Q300" s="7">
        <v>0.107307682</v>
      </c>
      <c r="R300" s="41" t="s">
        <v>355</v>
      </c>
      <c r="S300" s="10">
        <v>1928</v>
      </c>
      <c r="T300" s="11">
        <v>5.7841561936537549E-4</v>
      </c>
      <c r="U300" s="12" t="s">
        <v>40</v>
      </c>
      <c r="V300" s="13">
        <v>1.4987536708722786</v>
      </c>
      <c r="W300" s="14">
        <v>2.0075757575757577E-2</v>
      </c>
      <c r="X300" s="15">
        <v>0</v>
      </c>
      <c r="Y300" s="15">
        <v>2.0075757575757577E-2</v>
      </c>
      <c r="Z300" s="15">
        <v>0</v>
      </c>
      <c r="AA300" s="15">
        <v>0</v>
      </c>
      <c r="AB300" s="15">
        <v>0</v>
      </c>
      <c r="AC300" s="39" t="s">
        <v>551</v>
      </c>
      <c r="AD300" s="1" t="s">
        <v>551</v>
      </c>
    </row>
    <row r="301" spans="1:30" hidden="1" x14ac:dyDescent="0.35">
      <c r="A301" s="1">
        <v>35339289</v>
      </c>
      <c r="B301" s="1">
        <v>103441102</v>
      </c>
      <c r="C301" s="1" t="s">
        <v>29</v>
      </c>
      <c r="D301" s="1" t="s">
        <v>30</v>
      </c>
      <c r="E301" s="1" t="s">
        <v>181</v>
      </c>
      <c r="F301" s="1" t="s">
        <v>70</v>
      </c>
      <c r="G301" s="1" t="s">
        <v>33</v>
      </c>
      <c r="H301" s="1" t="s">
        <v>34</v>
      </c>
      <c r="I301" s="1" t="s">
        <v>35</v>
      </c>
      <c r="J301" s="1" t="s">
        <v>339</v>
      </c>
      <c r="K301" s="1" t="s">
        <v>93</v>
      </c>
      <c r="L301" s="1">
        <v>40.449257183099995</v>
      </c>
      <c r="M301" s="1">
        <v>-122.40782570820001</v>
      </c>
      <c r="N301" s="1" t="s">
        <v>38</v>
      </c>
      <c r="O301" s="41" t="s">
        <v>393</v>
      </c>
      <c r="P301" s="9">
        <v>389</v>
      </c>
      <c r="Q301" s="7">
        <v>0.183958919</v>
      </c>
      <c r="R301" s="41" t="s">
        <v>393</v>
      </c>
      <c r="S301" s="10">
        <v>1853</v>
      </c>
      <c r="T301" s="11">
        <v>6.3997358808034934E-4</v>
      </c>
      <c r="U301" s="12" t="s">
        <v>40</v>
      </c>
      <c r="V301" s="13">
        <v>1.0120470939872752</v>
      </c>
      <c r="W301" s="14">
        <v>1.82</v>
      </c>
      <c r="X301" s="15">
        <v>0</v>
      </c>
      <c r="Y301" s="15">
        <v>1.82</v>
      </c>
      <c r="Z301" s="15">
        <v>0</v>
      </c>
      <c r="AA301" s="15">
        <v>0</v>
      </c>
      <c r="AB301" s="15">
        <v>0</v>
      </c>
      <c r="AC301" s="39" t="s">
        <v>551</v>
      </c>
      <c r="AD301" s="1" t="s">
        <v>551</v>
      </c>
    </row>
    <row r="302" spans="1:30" hidden="1" x14ac:dyDescent="0.35">
      <c r="A302" s="1">
        <v>35339288</v>
      </c>
      <c r="B302" s="1">
        <v>103441102</v>
      </c>
      <c r="C302" s="1" t="s">
        <v>29</v>
      </c>
      <c r="D302" s="1" t="s">
        <v>30</v>
      </c>
      <c r="E302" s="1" t="s">
        <v>69</v>
      </c>
      <c r="F302" s="1" t="s">
        <v>70</v>
      </c>
      <c r="G302" s="1" t="s">
        <v>33</v>
      </c>
      <c r="H302" s="1" t="s">
        <v>34</v>
      </c>
      <c r="I302" s="1" t="s">
        <v>35</v>
      </c>
      <c r="J302" s="1" t="s">
        <v>339</v>
      </c>
      <c r="K302" s="1" t="s">
        <v>93</v>
      </c>
      <c r="L302" s="1">
        <v>40.440282184600001</v>
      </c>
      <c r="M302" s="1">
        <v>-122.40753671100001</v>
      </c>
      <c r="N302" s="1" t="s">
        <v>38</v>
      </c>
      <c r="O302" s="41" t="s">
        <v>393</v>
      </c>
      <c r="P302" s="9">
        <v>389</v>
      </c>
      <c r="Q302" s="7">
        <v>0.183958919</v>
      </c>
      <c r="R302" s="41" t="s">
        <v>393</v>
      </c>
      <c r="S302" s="10">
        <v>1853</v>
      </c>
      <c r="T302" s="11">
        <v>6.3997358808034934E-4</v>
      </c>
      <c r="U302" s="12" t="s">
        <v>40</v>
      </c>
      <c r="V302" s="13">
        <v>1.0120470939872752</v>
      </c>
      <c r="W302" s="14">
        <v>2.25</v>
      </c>
      <c r="X302" s="15">
        <v>0</v>
      </c>
      <c r="Y302" s="15">
        <v>2.25</v>
      </c>
      <c r="Z302" s="15">
        <v>0</v>
      </c>
      <c r="AA302" s="15">
        <v>0</v>
      </c>
      <c r="AB302" s="15">
        <v>0</v>
      </c>
      <c r="AC302" s="39" t="s">
        <v>551</v>
      </c>
      <c r="AD302" s="1" t="s">
        <v>551</v>
      </c>
    </row>
    <row r="303" spans="1:30" hidden="1" x14ac:dyDescent="0.35">
      <c r="A303" s="1">
        <v>35339287</v>
      </c>
      <c r="B303" s="1">
        <v>103441102</v>
      </c>
      <c r="C303" s="1" t="s">
        <v>29</v>
      </c>
      <c r="D303" s="1" t="s">
        <v>30</v>
      </c>
      <c r="E303" s="1" t="s">
        <v>69</v>
      </c>
      <c r="F303" s="1" t="s">
        <v>70</v>
      </c>
      <c r="G303" s="1" t="s">
        <v>33</v>
      </c>
      <c r="H303" s="1" t="s">
        <v>34</v>
      </c>
      <c r="I303" s="1" t="s">
        <v>35</v>
      </c>
      <c r="J303" s="1" t="s">
        <v>339</v>
      </c>
      <c r="K303" s="1" t="s">
        <v>93</v>
      </c>
      <c r="L303" s="1">
        <v>40.442722891499997</v>
      </c>
      <c r="M303" s="1">
        <v>-122.3927243104</v>
      </c>
      <c r="N303" s="1" t="s">
        <v>38</v>
      </c>
      <c r="O303" s="41" t="s">
        <v>393</v>
      </c>
      <c r="P303" s="9">
        <v>389</v>
      </c>
      <c r="Q303" s="7">
        <v>0.183958919</v>
      </c>
      <c r="R303" s="41" t="s">
        <v>393</v>
      </c>
      <c r="S303" s="10">
        <v>1853</v>
      </c>
      <c r="T303" s="11">
        <v>6.3997358808034934E-4</v>
      </c>
      <c r="U303" s="12" t="s">
        <v>40</v>
      </c>
      <c r="V303" s="13">
        <v>1.0120470939872752</v>
      </c>
      <c r="W303" s="14">
        <v>1.2</v>
      </c>
      <c r="X303" s="15">
        <v>0</v>
      </c>
      <c r="Y303" s="15">
        <v>1.2</v>
      </c>
      <c r="Z303" s="15">
        <v>0</v>
      </c>
      <c r="AA303" s="15">
        <v>0</v>
      </c>
      <c r="AB303" s="15">
        <v>0</v>
      </c>
      <c r="AC303" s="39" t="s">
        <v>551</v>
      </c>
      <c r="AD303" s="1" t="s">
        <v>551</v>
      </c>
    </row>
    <row r="304" spans="1:30" hidden="1" x14ac:dyDescent="0.35">
      <c r="A304" s="1">
        <v>35339286</v>
      </c>
      <c r="B304" s="1">
        <v>103441102</v>
      </c>
      <c r="C304" s="1" t="s">
        <v>29</v>
      </c>
      <c r="D304" s="1" t="s">
        <v>30</v>
      </c>
      <c r="E304" s="1" t="s">
        <v>69</v>
      </c>
      <c r="F304" s="1" t="s">
        <v>70</v>
      </c>
      <c r="G304" s="1" t="s">
        <v>33</v>
      </c>
      <c r="H304" s="1" t="s">
        <v>34</v>
      </c>
      <c r="I304" s="1" t="s">
        <v>35</v>
      </c>
      <c r="J304" s="1" t="s">
        <v>339</v>
      </c>
      <c r="K304" s="1" t="s">
        <v>93</v>
      </c>
      <c r="L304" s="1">
        <v>40.436189174500001</v>
      </c>
      <c r="M304" s="1">
        <v>-122.3534997284</v>
      </c>
      <c r="N304" s="1" t="s">
        <v>38</v>
      </c>
      <c r="O304" s="41" t="s">
        <v>393</v>
      </c>
      <c r="P304" s="9">
        <v>389</v>
      </c>
      <c r="Q304" s="7">
        <v>0.183958919</v>
      </c>
      <c r="R304" s="41" t="s">
        <v>393</v>
      </c>
      <c r="S304" s="10">
        <v>1853</v>
      </c>
      <c r="T304" s="11">
        <v>6.3997358808034934E-4</v>
      </c>
      <c r="U304" s="12" t="s">
        <v>40</v>
      </c>
      <c r="V304" s="13">
        <v>1.0120470939872752</v>
      </c>
      <c r="W304" s="14">
        <v>2.54</v>
      </c>
      <c r="X304" s="15">
        <v>0</v>
      </c>
      <c r="Y304" s="15">
        <v>2.54</v>
      </c>
      <c r="Z304" s="15">
        <v>0</v>
      </c>
      <c r="AA304" s="15">
        <v>0</v>
      </c>
      <c r="AB304" s="15">
        <v>0</v>
      </c>
      <c r="AC304" s="39" t="s">
        <v>551</v>
      </c>
      <c r="AD304" s="1" t="s">
        <v>551</v>
      </c>
    </row>
    <row r="305" spans="1:30" hidden="1" x14ac:dyDescent="0.35">
      <c r="A305" s="1">
        <v>35339285</v>
      </c>
      <c r="B305" s="1">
        <v>103441102</v>
      </c>
      <c r="C305" s="1" t="s">
        <v>29</v>
      </c>
      <c r="D305" s="1" t="s">
        <v>30</v>
      </c>
      <c r="E305" s="1" t="s">
        <v>69</v>
      </c>
      <c r="F305" s="1" t="s">
        <v>70</v>
      </c>
      <c r="G305" s="1" t="s">
        <v>33</v>
      </c>
      <c r="H305" s="1" t="s">
        <v>34</v>
      </c>
      <c r="I305" s="1" t="s">
        <v>35</v>
      </c>
      <c r="J305" s="1" t="s">
        <v>339</v>
      </c>
      <c r="K305" s="1" t="s">
        <v>93</v>
      </c>
      <c r="L305" s="1">
        <v>40.435895178400003</v>
      </c>
      <c r="M305" s="1">
        <v>-122.36889672309999</v>
      </c>
      <c r="N305" s="1" t="s">
        <v>38</v>
      </c>
      <c r="O305" s="41" t="s">
        <v>393</v>
      </c>
      <c r="P305" s="9">
        <v>389</v>
      </c>
      <c r="Q305" s="7">
        <v>0.183958919</v>
      </c>
      <c r="R305" s="41" t="s">
        <v>393</v>
      </c>
      <c r="S305" s="10">
        <v>1853</v>
      </c>
      <c r="T305" s="11">
        <v>6.3997358808034934E-4</v>
      </c>
      <c r="U305" s="12" t="s">
        <v>40</v>
      </c>
      <c r="V305" s="13">
        <v>1.0120470939872752</v>
      </c>
      <c r="W305" s="14">
        <v>2.3199999999999998</v>
      </c>
      <c r="X305" s="15">
        <v>0</v>
      </c>
      <c r="Y305" s="15">
        <v>2.3199999999999998</v>
      </c>
      <c r="Z305" s="15">
        <v>0</v>
      </c>
      <c r="AA305" s="15">
        <v>0</v>
      </c>
      <c r="AB305" s="15">
        <v>0</v>
      </c>
      <c r="AC305" s="39" t="s">
        <v>551</v>
      </c>
      <c r="AD305" s="1" t="s">
        <v>551</v>
      </c>
    </row>
    <row r="306" spans="1:30" hidden="1" x14ac:dyDescent="0.35">
      <c r="A306" s="1">
        <v>35339283</v>
      </c>
      <c r="B306" s="1">
        <v>103441102</v>
      </c>
      <c r="C306" s="1" t="s">
        <v>29</v>
      </c>
      <c r="D306" s="1" t="s">
        <v>30</v>
      </c>
      <c r="E306" s="1" t="s">
        <v>69</v>
      </c>
      <c r="F306" s="1" t="s">
        <v>70</v>
      </c>
      <c r="G306" s="1" t="s">
        <v>33</v>
      </c>
      <c r="H306" s="1" t="s">
        <v>34</v>
      </c>
      <c r="I306" s="1" t="s">
        <v>35</v>
      </c>
      <c r="J306" s="1" t="s">
        <v>339</v>
      </c>
      <c r="K306" s="1" t="s">
        <v>93</v>
      </c>
      <c r="L306" s="1">
        <v>40.435895178400003</v>
      </c>
      <c r="M306" s="1">
        <v>-122.36889672309999</v>
      </c>
      <c r="N306" s="1" t="s">
        <v>38</v>
      </c>
      <c r="O306" s="41" t="s">
        <v>393</v>
      </c>
      <c r="P306" s="9">
        <v>389</v>
      </c>
      <c r="Q306" s="7">
        <v>0.183958919</v>
      </c>
      <c r="R306" s="41" t="s">
        <v>393</v>
      </c>
      <c r="S306" s="10">
        <v>1853</v>
      </c>
      <c r="T306" s="11">
        <v>6.3997358808034934E-4</v>
      </c>
      <c r="U306" s="12" t="s">
        <v>40</v>
      </c>
      <c r="V306" s="13">
        <v>1.0120470939872752</v>
      </c>
      <c r="W306" s="14">
        <v>2.96</v>
      </c>
      <c r="X306" s="15">
        <v>0</v>
      </c>
      <c r="Y306" s="15">
        <v>2.96</v>
      </c>
      <c r="Z306" s="15">
        <v>0</v>
      </c>
      <c r="AA306" s="15">
        <v>0</v>
      </c>
      <c r="AB306" s="15">
        <v>0</v>
      </c>
      <c r="AC306" s="39" t="s">
        <v>551</v>
      </c>
      <c r="AD306" s="1" t="s">
        <v>551</v>
      </c>
    </row>
    <row r="307" spans="1:30" hidden="1" x14ac:dyDescent="0.35">
      <c r="A307" s="1">
        <v>35339282</v>
      </c>
      <c r="B307" s="1">
        <v>103441102</v>
      </c>
      <c r="C307" s="1" t="s">
        <v>29</v>
      </c>
      <c r="D307" s="1" t="s">
        <v>30</v>
      </c>
      <c r="E307" s="1" t="s">
        <v>69</v>
      </c>
      <c r="F307" s="1" t="s">
        <v>70</v>
      </c>
      <c r="G307" s="1" t="s">
        <v>33</v>
      </c>
      <c r="H307" s="1" t="s">
        <v>34</v>
      </c>
      <c r="I307" s="1" t="s">
        <v>35</v>
      </c>
      <c r="J307" s="1" t="s">
        <v>339</v>
      </c>
      <c r="K307" s="1" t="s">
        <v>93</v>
      </c>
      <c r="L307" s="1">
        <v>40.4516011662</v>
      </c>
      <c r="M307" s="1">
        <v>-122.3244937305</v>
      </c>
      <c r="N307" s="1" t="s">
        <v>38</v>
      </c>
      <c r="O307" s="41" t="s">
        <v>393</v>
      </c>
      <c r="P307" s="9">
        <v>389</v>
      </c>
      <c r="Q307" s="7">
        <v>0.183958919</v>
      </c>
      <c r="R307" s="41" t="s">
        <v>393</v>
      </c>
      <c r="S307" s="10">
        <v>1853</v>
      </c>
      <c r="T307" s="11">
        <v>6.3997358808034934E-4</v>
      </c>
      <c r="U307" s="12" t="s">
        <v>40</v>
      </c>
      <c r="V307" s="13">
        <v>1.0120470939872752</v>
      </c>
      <c r="W307" s="14">
        <v>0.51</v>
      </c>
      <c r="X307" s="15">
        <v>0</v>
      </c>
      <c r="Y307" s="15">
        <v>0.51</v>
      </c>
      <c r="Z307" s="15">
        <v>0</v>
      </c>
      <c r="AA307" s="15">
        <v>0</v>
      </c>
      <c r="AB307" s="15">
        <v>0</v>
      </c>
      <c r="AC307" s="39" t="s">
        <v>551</v>
      </c>
      <c r="AD307" s="1" t="s">
        <v>551</v>
      </c>
    </row>
    <row r="308" spans="1:30" hidden="1" x14ac:dyDescent="0.35">
      <c r="A308" s="1">
        <v>35337012</v>
      </c>
      <c r="B308" s="1">
        <v>103441102</v>
      </c>
      <c r="C308" s="1" t="s">
        <v>29</v>
      </c>
      <c r="D308" s="1" t="s">
        <v>30</v>
      </c>
      <c r="E308" s="1" t="s">
        <v>69</v>
      </c>
      <c r="F308" s="1" t="s">
        <v>70</v>
      </c>
      <c r="G308" s="1" t="s">
        <v>33</v>
      </c>
      <c r="H308" s="1" t="s">
        <v>34</v>
      </c>
      <c r="I308" s="1" t="s">
        <v>35</v>
      </c>
      <c r="J308" s="1" t="s">
        <v>339</v>
      </c>
      <c r="K308" s="1" t="s">
        <v>93</v>
      </c>
      <c r="L308" s="1">
        <v>40.443005175300001</v>
      </c>
      <c r="M308" s="1">
        <v>-122.36625472199999</v>
      </c>
      <c r="N308" s="1" t="s">
        <v>38</v>
      </c>
      <c r="O308" s="41" t="s">
        <v>393</v>
      </c>
      <c r="P308" s="9">
        <v>389</v>
      </c>
      <c r="Q308" s="7">
        <v>0.183958919</v>
      </c>
      <c r="R308" s="41" t="s">
        <v>393</v>
      </c>
      <c r="S308" s="10">
        <v>1853</v>
      </c>
      <c r="T308" s="11">
        <v>6.3997358808034934E-4</v>
      </c>
      <c r="U308" s="12" t="s">
        <v>40</v>
      </c>
      <c r="V308" s="13">
        <v>1.0120470939872752</v>
      </c>
      <c r="W308" s="14">
        <v>4.92</v>
      </c>
      <c r="X308" s="15">
        <v>0</v>
      </c>
      <c r="Y308" s="15">
        <v>0</v>
      </c>
      <c r="Z308" s="15">
        <v>0</v>
      </c>
      <c r="AA308" s="15">
        <v>4.92</v>
      </c>
      <c r="AB308" s="15">
        <v>0</v>
      </c>
      <c r="AC308" s="39" t="s">
        <v>551</v>
      </c>
      <c r="AD308" s="1" t="s">
        <v>551</v>
      </c>
    </row>
    <row r="309" spans="1:30" hidden="1" x14ac:dyDescent="0.35">
      <c r="A309" s="1">
        <v>35337011</v>
      </c>
      <c r="B309" s="1">
        <v>103441102</v>
      </c>
      <c r="C309" s="1" t="s">
        <v>29</v>
      </c>
      <c r="D309" s="1" t="s">
        <v>30</v>
      </c>
      <c r="E309" s="1" t="s">
        <v>69</v>
      </c>
      <c r="F309" s="1" t="s">
        <v>70</v>
      </c>
      <c r="G309" s="1" t="s">
        <v>33</v>
      </c>
      <c r="H309" s="1" t="s">
        <v>34</v>
      </c>
      <c r="I309" s="1" t="s">
        <v>35</v>
      </c>
      <c r="J309" s="1" t="s">
        <v>339</v>
      </c>
      <c r="K309" s="1" t="s">
        <v>93</v>
      </c>
      <c r="L309" s="1">
        <v>40.440634171900001</v>
      </c>
      <c r="M309" s="1">
        <v>-122.34144572870001</v>
      </c>
      <c r="N309" s="1" t="s">
        <v>38</v>
      </c>
      <c r="O309" s="41" t="s">
        <v>393</v>
      </c>
      <c r="P309" s="9">
        <v>389</v>
      </c>
      <c r="Q309" s="7">
        <v>0.183958919</v>
      </c>
      <c r="R309" s="41" t="s">
        <v>393</v>
      </c>
      <c r="S309" s="10">
        <v>1853</v>
      </c>
      <c r="T309" s="11">
        <v>6.3997358808034934E-4</v>
      </c>
      <c r="U309" s="12" t="s">
        <v>40</v>
      </c>
      <c r="V309" s="13">
        <v>1.0120470939872752</v>
      </c>
      <c r="W309" s="14">
        <v>2.89</v>
      </c>
      <c r="X309" s="15">
        <v>0</v>
      </c>
      <c r="Y309" s="15">
        <v>2.89</v>
      </c>
      <c r="Z309" s="15">
        <v>0</v>
      </c>
      <c r="AA309" s="15">
        <v>0</v>
      </c>
      <c r="AB309" s="15">
        <v>0</v>
      </c>
      <c r="AC309" s="39" t="s">
        <v>551</v>
      </c>
      <c r="AD309" s="1" t="s">
        <v>551</v>
      </c>
    </row>
    <row r="310" spans="1:30" hidden="1" x14ac:dyDescent="0.35">
      <c r="A310" s="1">
        <v>35337010</v>
      </c>
      <c r="B310" s="1">
        <v>103441102</v>
      </c>
      <c r="C310" s="1" t="s">
        <v>29</v>
      </c>
      <c r="D310" s="1" t="s">
        <v>30</v>
      </c>
      <c r="E310" s="1" t="s">
        <v>69</v>
      </c>
      <c r="F310" s="1" t="s">
        <v>70</v>
      </c>
      <c r="G310" s="1" t="s">
        <v>33</v>
      </c>
      <c r="H310" s="1" t="s">
        <v>34</v>
      </c>
      <c r="I310" s="1" t="s">
        <v>35</v>
      </c>
      <c r="J310" s="1" t="s">
        <v>339</v>
      </c>
      <c r="K310" s="1" t="s">
        <v>93</v>
      </c>
      <c r="L310" s="1">
        <v>40.441621168200001</v>
      </c>
      <c r="M310" s="1">
        <v>-122.32577773289999</v>
      </c>
      <c r="N310" s="1" t="s">
        <v>38</v>
      </c>
      <c r="O310" s="41" t="s">
        <v>393</v>
      </c>
      <c r="P310" s="9">
        <v>389</v>
      </c>
      <c r="Q310" s="7">
        <v>0.183958919</v>
      </c>
      <c r="R310" s="41" t="s">
        <v>393</v>
      </c>
      <c r="S310" s="10">
        <v>1853</v>
      </c>
      <c r="T310" s="11">
        <v>6.3997358808034934E-4</v>
      </c>
      <c r="U310" s="12" t="s">
        <v>40</v>
      </c>
      <c r="V310" s="13">
        <v>1.0120470939872752</v>
      </c>
      <c r="W310" s="14">
        <v>3.82</v>
      </c>
      <c r="X310" s="15">
        <v>0</v>
      </c>
      <c r="Y310" s="15">
        <v>3.82</v>
      </c>
      <c r="Z310" s="15">
        <v>0</v>
      </c>
      <c r="AA310" s="15">
        <v>0</v>
      </c>
      <c r="AB310" s="15">
        <v>0</v>
      </c>
      <c r="AC310" s="39" t="s">
        <v>551</v>
      </c>
      <c r="AD310" s="1" t="s">
        <v>551</v>
      </c>
    </row>
    <row r="311" spans="1:30" hidden="1" x14ac:dyDescent="0.35">
      <c r="A311" s="1">
        <v>35337008</v>
      </c>
      <c r="B311" s="1">
        <v>103441102</v>
      </c>
      <c r="C311" s="1" t="s">
        <v>29</v>
      </c>
      <c r="D311" s="1" t="s">
        <v>30</v>
      </c>
      <c r="E311" s="1" t="s">
        <v>69</v>
      </c>
      <c r="F311" s="1" t="s">
        <v>70</v>
      </c>
      <c r="G311" s="1" t="s">
        <v>33</v>
      </c>
      <c r="H311" s="1" t="s">
        <v>34</v>
      </c>
      <c r="I311" s="1" t="s">
        <v>35</v>
      </c>
      <c r="J311" s="1" t="s">
        <v>339</v>
      </c>
      <c r="K311" s="1" t="s">
        <v>93</v>
      </c>
      <c r="L311" s="1">
        <v>40.440874294099999</v>
      </c>
      <c r="M311" s="1">
        <v>-122.3060827357</v>
      </c>
      <c r="N311" s="1" t="s">
        <v>38</v>
      </c>
      <c r="O311" s="41" t="s">
        <v>393</v>
      </c>
      <c r="P311" s="9">
        <v>389</v>
      </c>
      <c r="Q311" s="7">
        <v>0.183958919</v>
      </c>
      <c r="R311" s="41" t="s">
        <v>393</v>
      </c>
      <c r="S311" s="10">
        <v>1853</v>
      </c>
      <c r="T311" s="11">
        <v>6.3997358808034934E-4</v>
      </c>
      <c r="U311" s="12" t="s">
        <v>40</v>
      </c>
      <c r="V311" s="13">
        <v>1.0120470939872752</v>
      </c>
      <c r="W311" s="14">
        <v>2.35</v>
      </c>
      <c r="X311" s="15">
        <v>0</v>
      </c>
      <c r="Y311" s="15">
        <v>2.35</v>
      </c>
      <c r="Z311" s="15">
        <v>0</v>
      </c>
      <c r="AA311" s="15">
        <v>0</v>
      </c>
      <c r="AB311" s="15">
        <v>0</v>
      </c>
      <c r="AC311" s="39" t="s">
        <v>551</v>
      </c>
      <c r="AD311" s="1" t="s">
        <v>551</v>
      </c>
    </row>
    <row r="312" spans="1:30" hidden="1" x14ac:dyDescent="0.35">
      <c r="A312" s="1">
        <v>35317887</v>
      </c>
      <c r="B312" s="1">
        <v>103441102</v>
      </c>
      <c r="C312" s="1" t="s">
        <v>29</v>
      </c>
      <c r="D312" s="1" t="s">
        <v>30</v>
      </c>
      <c r="E312" s="1" t="s">
        <v>181</v>
      </c>
      <c r="F312" s="1" t="s">
        <v>70</v>
      </c>
      <c r="G312" s="1" t="s">
        <v>33</v>
      </c>
      <c r="H312" s="1" t="s">
        <v>34</v>
      </c>
      <c r="I312" s="1" t="s">
        <v>35</v>
      </c>
      <c r="J312" s="1" t="s">
        <v>339</v>
      </c>
      <c r="K312" s="1" t="s">
        <v>93</v>
      </c>
      <c r="L312" s="1">
        <v>40.437664181099997</v>
      </c>
      <c r="M312" s="1">
        <v>-122.3877697187</v>
      </c>
      <c r="N312" s="1" t="s">
        <v>38</v>
      </c>
      <c r="O312" s="41" t="s">
        <v>393</v>
      </c>
      <c r="P312" s="9">
        <v>389</v>
      </c>
      <c r="Q312" s="7">
        <v>0.183958919</v>
      </c>
      <c r="R312" s="41" t="s">
        <v>393</v>
      </c>
      <c r="S312" s="10">
        <v>1853</v>
      </c>
      <c r="T312" s="11">
        <v>6.3997358808034934E-4</v>
      </c>
      <c r="U312" s="12" t="s">
        <v>40</v>
      </c>
      <c r="V312" s="13">
        <v>1.0120470939872752</v>
      </c>
      <c r="W312" s="14">
        <v>0.8</v>
      </c>
      <c r="X312" s="15">
        <v>0</v>
      </c>
      <c r="Y312" s="15">
        <v>0.8</v>
      </c>
      <c r="Z312" s="15">
        <v>0</v>
      </c>
      <c r="AA312" s="15">
        <v>0</v>
      </c>
      <c r="AB312" s="15">
        <v>0</v>
      </c>
      <c r="AC312" s="39" t="s">
        <v>551</v>
      </c>
      <c r="AD312" s="1" t="s">
        <v>551</v>
      </c>
    </row>
    <row r="313" spans="1:30" hidden="1" x14ac:dyDescent="0.35">
      <c r="A313" s="1">
        <v>35317480</v>
      </c>
      <c r="B313" s="1">
        <v>103441102</v>
      </c>
      <c r="C313" s="1" t="s">
        <v>29</v>
      </c>
      <c r="D313" s="1" t="s">
        <v>30</v>
      </c>
      <c r="E313" s="1" t="s">
        <v>69</v>
      </c>
      <c r="F313" s="1" t="s">
        <v>70</v>
      </c>
      <c r="G313" s="1" t="s">
        <v>33</v>
      </c>
      <c r="H313" s="1" t="s">
        <v>34</v>
      </c>
      <c r="I313" s="1" t="s">
        <v>35</v>
      </c>
      <c r="J313" s="1" t="s">
        <v>339</v>
      </c>
      <c r="K313" s="1" t="s">
        <v>93</v>
      </c>
      <c r="L313" s="1">
        <v>40.448785164499995</v>
      </c>
      <c r="M313" s="1">
        <v>-122.31792373250001</v>
      </c>
      <c r="N313" s="1" t="s">
        <v>38</v>
      </c>
      <c r="O313" s="41" t="s">
        <v>393</v>
      </c>
      <c r="P313" s="9">
        <v>389</v>
      </c>
      <c r="Q313" s="7">
        <v>0.183958919</v>
      </c>
      <c r="R313" s="41" t="s">
        <v>393</v>
      </c>
      <c r="S313" s="10">
        <v>1853</v>
      </c>
      <c r="T313" s="11">
        <v>6.3997358808034934E-4</v>
      </c>
      <c r="U313" s="12" t="s">
        <v>40</v>
      </c>
      <c r="V313" s="13">
        <v>1.0120470939872752</v>
      </c>
      <c r="W313" s="14">
        <v>2.0600378787878788</v>
      </c>
      <c r="X313" s="15">
        <v>0</v>
      </c>
      <c r="Y313" s="15">
        <v>2.0600378787878788</v>
      </c>
      <c r="Z313" s="15">
        <v>0</v>
      </c>
      <c r="AA313" s="15">
        <v>0</v>
      </c>
      <c r="AB313" s="15">
        <v>0</v>
      </c>
      <c r="AC313" s="39" t="s">
        <v>551</v>
      </c>
      <c r="AD313" s="1" t="s">
        <v>551</v>
      </c>
    </row>
    <row r="314" spans="1:30" hidden="1" x14ac:dyDescent="0.35">
      <c r="A314" s="1">
        <v>35312548</v>
      </c>
      <c r="B314" s="1">
        <v>103441102</v>
      </c>
      <c r="C314" s="1" t="s">
        <v>29</v>
      </c>
      <c r="D314" s="1" t="s">
        <v>30</v>
      </c>
      <c r="E314" s="1" t="s">
        <v>69</v>
      </c>
      <c r="F314" s="1" t="s">
        <v>70</v>
      </c>
      <c r="G314" s="1" t="s">
        <v>33</v>
      </c>
      <c r="H314" s="1" t="s">
        <v>34</v>
      </c>
      <c r="I314" s="1" t="s">
        <v>35</v>
      </c>
      <c r="J314" s="1" t="s">
        <v>339</v>
      </c>
      <c r="K314" s="1" t="s">
        <v>93</v>
      </c>
      <c r="L314" s="1">
        <v>40.451681020199999</v>
      </c>
      <c r="M314" s="1">
        <v>-122.308057113</v>
      </c>
      <c r="N314" s="1" t="s">
        <v>38</v>
      </c>
      <c r="O314" s="41" t="s">
        <v>393</v>
      </c>
      <c r="P314" s="9">
        <v>389</v>
      </c>
      <c r="Q314" s="7">
        <v>0.183958919</v>
      </c>
      <c r="R314" s="41" t="s">
        <v>393</v>
      </c>
      <c r="S314" s="10">
        <v>1853</v>
      </c>
      <c r="T314" s="11">
        <v>6.3997358808034934E-4</v>
      </c>
      <c r="U314" s="12" t="s">
        <v>40</v>
      </c>
      <c r="V314" s="13">
        <v>1.0120470939872752</v>
      </c>
      <c r="W314" s="14">
        <v>1.2</v>
      </c>
      <c r="X314" s="15">
        <v>0</v>
      </c>
      <c r="Y314" s="15">
        <v>1.2</v>
      </c>
      <c r="Z314" s="15">
        <v>0</v>
      </c>
      <c r="AA314" s="15">
        <v>0</v>
      </c>
      <c r="AB314" s="15">
        <v>0</v>
      </c>
      <c r="AC314" s="39" t="s">
        <v>551</v>
      </c>
      <c r="AD314" s="1" t="s">
        <v>551</v>
      </c>
    </row>
    <row r="315" spans="1:30" hidden="1" x14ac:dyDescent="0.35">
      <c r="A315" s="1">
        <v>35332866</v>
      </c>
      <c r="B315" s="1">
        <v>103441103</v>
      </c>
      <c r="C315" s="1" t="s">
        <v>29</v>
      </c>
      <c r="D315" s="1" t="s">
        <v>30</v>
      </c>
      <c r="E315" s="1" t="s">
        <v>181</v>
      </c>
      <c r="F315" s="1" t="s">
        <v>70</v>
      </c>
      <c r="G315" s="1" t="s">
        <v>33</v>
      </c>
      <c r="H315" s="1" t="s">
        <v>34</v>
      </c>
      <c r="I315" s="1" t="s">
        <v>35</v>
      </c>
      <c r="J315" s="1" t="s">
        <v>339</v>
      </c>
      <c r="K315" s="1" t="s">
        <v>93</v>
      </c>
      <c r="L315" s="1">
        <v>40.4668176582</v>
      </c>
      <c r="M315" s="1">
        <v>-122.335704429</v>
      </c>
      <c r="N315" s="1" t="s">
        <v>38</v>
      </c>
      <c r="O315" s="41" t="s">
        <v>365</v>
      </c>
      <c r="P315" s="9">
        <v>590</v>
      </c>
      <c r="Q315" s="7">
        <v>0.133880104</v>
      </c>
      <c r="R315" s="41" t="s">
        <v>366</v>
      </c>
      <c r="S315" s="10">
        <v>2153</v>
      </c>
      <c r="T315" s="11">
        <v>4.6033884944336024E-4</v>
      </c>
      <c r="U315" s="12" t="s">
        <v>40</v>
      </c>
      <c r="V315" s="13">
        <v>1.4456356351922663</v>
      </c>
      <c r="W315" s="14">
        <v>1.0100378787878788</v>
      </c>
      <c r="X315" s="15">
        <v>0</v>
      </c>
      <c r="Y315" s="15">
        <v>1.0100378787878788</v>
      </c>
      <c r="Z315" s="15">
        <v>0</v>
      </c>
      <c r="AA315" s="15">
        <v>0</v>
      </c>
      <c r="AB315" s="15">
        <v>0</v>
      </c>
      <c r="AC315" s="39" t="s">
        <v>551</v>
      </c>
      <c r="AD315" s="1" t="s">
        <v>551</v>
      </c>
    </row>
    <row r="316" spans="1:30" hidden="1" x14ac:dyDescent="0.35">
      <c r="A316" s="1">
        <v>35312549</v>
      </c>
      <c r="B316" s="1">
        <v>103441103</v>
      </c>
      <c r="C316" s="1" t="s">
        <v>29</v>
      </c>
      <c r="D316" s="1" t="s">
        <v>30</v>
      </c>
      <c r="E316" s="1" t="s">
        <v>69</v>
      </c>
      <c r="F316" s="1" t="s">
        <v>70</v>
      </c>
      <c r="G316" s="1" t="s">
        <v>33</v>
      </c>
      <c r="H316" s="1" t="s">
        <v>34</v>
      </c>
      <c r="I316" s="1" t="s">
        <v>35</v>
      </c>
      <c r="J316" s="1" t="s">
        <v>351</v>
      </c>
      <c r="K316" s="1" t="s">
        <v>93</v>
      </c>
      <c r="L316" s="1">
        <v>40.491348245499999</v>
      </c>
      <c r="M316" s="1">
        <v>-122.27437522699999</v>
      </c>
      <c r="N316" s="1" t="s">
        <v>38</v>
      </c>
      <c r="O316" s="41" t="s">
        <v>365</v>
      </c>
      <c r="P316" s="9">
        <v>590</v>
      </c>
      <c r="Q316" s="7">
        <v>0.133880104</v>
      </c>
      <c r="R316" s="41" t="s">
        <v>367</v>
      </c>
      <c r="S316" s="10">
        <v>2901</v>
      </c>
      <c r="T316" s="11">
        <v>1.6205506791702E-4</v>
      </c>
      <c r="U316" s="12" t="s">
        <v>40</v>
      </c>
      <c r="V316" s="13">
        <v>1.030606267664145</v>
      </c>
      <c r="W316" s="14">
        <v>0.98</v>
      </c>
      <c r="X316" s="15">
        <v>0</v>
      </c>
      <c r="Y316" s="15">
        <v>0.98</v>
      </c>
      <c r="Z316" s="15">
        <v>0</v>
      </c>
      <c r="AA316" s="15">
        <v>0</v>
      </c>
      <c r="AB316" s="15">
        <v>0</v>
      </c>
      <c r="AC316" s="39" t="s">
        <v>551</v>
      </c>
      <c r="AD316" s="1" t="s">
        <v>551</v>
      </c>
    </row>
    <row r="317" spans="1:30" hidden="1" x14ac:dyDescent="0.35">
      <c r="A317" s="1">
        <v>35373051</v>
      </c>
      <c r="B317" s="1">
        <v>103221101</v>
      </c>
      <c r="C317" s="1" t="s">
        <v>68</v>
      </c>
      <c r="D317" s="1" t="s">
        <v>30</v>
      </c>
      <c r="E317" s="1" t="s">
        <v>73</v>
      </c>
      <c r="F317" s="1" t="s">
        <v>74</v>
      </c>
      <c r="G317" s="1" t="s">
        <v>33</v>
      </c>
      <c r="H317" s="1" t="s">
        <v>34</v>
      </c>
      <c r="I317" s="1" t="s">
        <v>35</v>
      </c>
      <c r="J317" s="1" t="s">
        <v>132</v>
      </c>
      <c r="K317" s="1" t="s">
        <v>55</v>
      </c>
      <c r="L317" s="1">
        <v>39.574028200500003</v>
      </c>
      <c r="M317" s="1">
        <v>-121.3076588358</v>
      </c>
      <c r="N317" s="1" t="s">
        <v>47</v>
      </c>
      <c r="O317" s="41" t="s">
        <v>133</v>
      </c>
      <c r="P317" s="16">
        <v>1480</v>
      </c>
      <c r="Q317" s="7">
        <v>2.9280726999999999E-2</v>
      </c>
      <c r="R317" s="41" t="s">
        <v>133</v>
      </c>
      <c r="S317" s="10">
        <v>212</v>
      </c>
      <c r="T317" s="11">
        <v>1.2089657710360552E-2</v>
      </c>
      <c r="U317" s="12" t="s">
        <v>53</v>
      </c>
      <c r="V317" s="13">
        <v>2.6372022687071999</v>
      </c>
      <c r="W317" s="14">
        <v>0.13863636363636364</v>
      </c>
      <c r="X317" s="15">
        <v>0</v>
      </c>
      <c r="Y317" s="15">
        <v>0.13863636363636364</v>
      </c>
      <c r="Z317" s="15">
        <v>0</v>
      </c>
      <c r="AA317" s="15">
        <v>0</v>
      </c>
      <c r="AB317" s="15">
        <v>0</v>
      </c>
      <c r="AC317" s="39">
        <f>VLOOKUP(A317,'[1]PG&amp;E UG Workplan 2023-26_Conf'!$A:$AE,31,FALSE)</f>
        <v>8.0657410628986598E-2</v>
      </c>
      <c r="AD317" s="1">
        <v>470</v>
      </c>
    </row>
    <row r="318" spans="1:30" hidden="1" x14ac:dyDescent="0.35">
      <c r="A318" s="1">
        <v>35236985</v>
      </c>
      <c r="B318" s="1">
        <v>103221101</v>
      </c>
      <c r="C318" s="1" t="s">
        <v>68</v>
      </c>
      <c r="D318" s="1" t="s">
        <v>30</v>
      </c>
      <c r="E318" s="1" t="s">
        <v>73</v>
      </c>
      <c r="F318" s="1" t="s">
        <v>74</v>
      </c>
      <c r="G318" s="1" t="s">
        <v>33</v>
      </c>
      <c r="H318" s="1" t="s">
        <v>34</v>
      </c>
      <c r="I318" s="1" t="s">
        <v>35</v>
      </c>
      <c r="J318" s="1" t="s">
        <v>132</v>
      </c>
      <c r="K318" s="1" t="s">
        <v>55</v>
      </c>
      <c r="L318" s="1">
        <v>39.576175507099997</v>
      </c>
      <c r="M318" s="1">
        <v>-121.3050679254</v>
      </c>
      <c r="N318" s="1" t="s">
        <v>38</v>
      </c>
      <c r="O318" s="41" t="s">
        <v>133</v>
      </c>
      <c r="P318" s="16">
        <v>1480</v>
      </c>
      <c r="Q318" s="7">
        <v>2.9280726999999999E-2</v>
      </c>
      <c r="R318" s="41" t="s">
        <v>133</v>
      </c>
      <c r="S318" s="10">
        <v>212</v>
      </c>
      <c r="T318" s="11">
        <v>1.2089657710360552E-2</v>
      </c>
      <c r="U318" s="12" t="s">
        <v>53</v>
      </c>
      <c r="V318" s="13">
        <v>2.6372022687071999</v>
      </c>
      <c r="W318" s="14">
        <v>2.0655303030303029</v>
      </c>
      <c r="X318" s="15">
        <v>0</v>
      </c>
      <c r="Y318" s="15">
        <v>2.0655303030303029</v>
      </c>
      <c r="Z318" s="15">
        <v>0</v>
      </c>
      <c r="AA318" s="15">
        <v>0</v>
      </c>
      <c r="AB318" s="15">
        <v>0</v>
      </c>
      <c r="AC318" s="39" t="s">
        <v>551</v>
      </c>
      <c r="AD318" s="1" t="s">
        <v>551</v>
      </c>
    </row>
    <row r="319" spans="1:30" hidden="1" x14ac:dyDescent="0.35">
      <c r="A319" s="1">
        <v>35226629</v>
      </c>
      <c r="B319" s="1">
        <v>103451101</v>
      </c>
      <c r="C319" s="1" t="s">
        <v>29</v>
      </c>
      <c r="D319" s="1" t="s">
        <v>30</v>
      </c>
      <c r="E319" s="1" t="s">
        <v>73</v>
      </c>
      <c r="F319" s="1" t="s">
        <v>74</v>
      </c>
      <c r="G319" s="1" t="s">
        <v>33</v>
      </c>
      <c r="H319" s="1" t="s">
        <v>34</v>
      </c>
      <c r="I319" s="1" t="s">
        <v>35</v>
      </c>
      <c r="J319" s="1" t="s">
        <v>351</v>
      </c>
      <c r="K319" s="1" t="s">
        <v>93</v>
      </c>
      <c r="L319" s="1">
        <v>40.625297546386719</v>
      </c>
      <c r="M319" s="1">
        <v>-122.46332550048828</v>
      </c>
      <c r="N319" s="1" t="s">
        <v>38</v>
      </c>
      <c r="O319" s="41" t="s">
        <v>485</v>
      </c>
      <c r="P319" s="9">
        <v>7</v>
      </c>
      <c r="Q319" s="7">
        <v>1.2523945919999999</v>
      </c>
      <c r="R319" s="41" t="s">
        <v>485</v>
      </c>
      <c r="S319" s="10">
        <v>48</v>
      </c>
      <c r="T319" s="11">
        <v>2.260152783526255E-2</v>
      </c>
      <c r="U319" s="12" t="s">
        <v>53</v>
      </c>
      <c r="V319" s="13">
        <v>2.4809882066690312</v>
      </c>
      <c r="W319" s="14">
        <v>4.8060606060606057</v>
      </c>
      <c r="X319" s="15">
        <v>0</v>
      </c>
      <c r="Y319" s="15">
        <v>4.8060606060606057</v>
      </c>
      <c r="Z319" s="15">
        <v>0</v>
      </c>
      <c r="AA319" s="15">
        <v>0</v>
      </c>
      <c r="AB319" s="15">
        <v>0</v>
      </c>
      <c r="AC319" s="39" t="s">
        <v>551</v>
      </c>
      <c r="AD319" s="1" t="s">
        <v>551</v>
      </c>
    </row>
    <row r="320" spans="1:30" hidden="1" x14ac:dyDescent="0.35">
      <c r="A320" s="1">
        <v>35226628</v>
      </c>
      <c r="B320" s="1">
        <v>103451101</v>
      </c>
      <c r="C320" s="1" t="s">
        <v>29</v>
      </c>
      <c r="D320" s="1" t="s">
        <v>30</v>
      </c>
      <c r="E320" s="1" t="s">
        <v>73</v>
      </c>
      <c r="F320" s="1" t="s">
        <v>74</v>
      </c>
      <c r="G320" s="1" t="s">
        <v>33</v>
      </c>
      <c r="H320" s="1" t="s">
        <v>34</v>
      </c>
      <c r="I320" s="1" t="s">
        <v>35</v>
      </c>
      <c r="J320" s="1" t="s">
        <v>351</v>
      </c>
      <c r="K320" s="1" t="s">
        <v>93</v>
      </c>
      <c r="L320" s="1">
        <v>40.625297546386719</v>
      </c>
      <c r="M320" s="1">
        <v>-122.46332550048828</v>
      </c>
      <c r="N320" s="1" t="s">
        <v>38</v>
      </c>
      <c r="O320" s="41" t="s">
        <v>485</v>
      </c>
      <c r="P320" s="9">
        <v>7</v>
      </c>
      <c r="Q320" s="7">
        <v>1.2523945919999999</v>
      </c>
      <c r="R320" s="41" t="s">
        <v>485</v>
      </c>
      <c r="S320" s="10">
        <v>48</v>
      </c>
      <c r="T320" s="11">
        <v>2.260152783526255E-2</v>
      </c>
      <c r="U320" s="12" t="s">
        <v>53</v>
      </c>
      <c r="V320" s="13">
        <v>2.4809882066690312</v>
      </c>
      <c r="W320" s="14">
        <v>0.85511363636363635</v>
      </c>
      <c r="X320" s="15">
        <v>0</v>
      </c>
      <c r="Y320" s="15">
        <v>0.85511363636363635</v>
      </c>
      <c r="Z320" s="15">
        <v>0</v>
      </c>
      <c r="AA320" s="15">
        <v>0</v>
      </c>
      <c r="AB320" s="15">
        <v>0</v>
      </c>
      <c r="AC320" s="39" t="s">
        <v>551</v>
      </c>
      <c r="AD320" s="1" t="s">
        <v>551</v>
      </c>
    </row>
    <row r="321" spans="1:30" hidden="1" x14ac:dyDescent="0.35">
      <c r="A321" s="1">
        <v>35280505</v>
      </c>
      <c r="B321" s="1">
        <v>103451101</v>
      </c>
      <c r="C321" s="1" t="s">
        <v>140</v>
      </c>
      <c r="D321" s="1" t="s">
        <v>141</v>
      </c>
      <c r="E321" s="1" t="s">
        <v>69</v>
      </c>
      <c r="F321" s="1" t="s">
        <v>70</v>
      </c>
      <c r="G321" s="1" t="s">
        <v>33</v>
      </c>
      <c r="H321" s="1" t="s">
        <v>34</v>
      </c>
      <c r="I321" s="1" t="s">
        <v>35</v>
      </c>
      <c r="J321" s="1" t="s">
        <v>93</v>
      </c>
      <c r="K321" s="1" t="s">
        <v>93</v>
      </c>
      <c r="L321" s="1">
        <v>40.592300000000002</v>
      </c>
      <c r="M321" s="1">
        <v>-122.4836</v>
      </c>
      <c r="N321" s="1" t="s">
        <v>38</v>
      </c>
      <c r="O321" s="41" t="s">
        <v>310</v>
      </c>
      <c r="P321" s="16">
        <v>1614</v>
      </c>
      <c r="Q321" s="7">
        <v>2.2607400999999999E-2</v>
      </c>
      <c r="R321" s="41" t="s">
        <v>311</v>
      </c>
      <c r="S321" s="10">
        <v>43</v>
      </c>
      <c r="T321" s="11">
        <v>2.3649274790659546E-2</v>
      </c>
      <c r="U321" s="12" t="s">
        <v>53</v>
      </c>
      <c r="V321" s="13">
        <v>2.6213733583866095</v>
      </c>
      <c r="W321" s="14">
        <v>0.37878787878787878</v>
      </c>
      <c r="X321" s="15">
        <v>0</v>
      </c>
      <c r="Y321" s="15">
        <v>0</v>
      </c>
      <c r="Z321" s="15">
        <v>0</v>
      </c>
      <c r="AA321" s="15">
        <v>0</v>
      </c>
      <c r="AB321" s="15">
        <v>0.37878787878787878</v>
      </c>
      <c r="AC321" s="39" t="s">
        <v>551</v>
      </c>
      <c r="AD321" s="1" t="s">
        <v>551</v>
      </c>
    </row>
    <row r="322" spans="1:30" hidden="1" x14ac:dyDescent="0.35">
      <c r="A322" s="1">
        <v>35219096</v>
      </c>
      <c r="B322" s="1">
        <v>14452104</v>
      </c>
      <c r="C322" s="1" t="s">
        <v>29</v>
      </c>
      <c r="D322" s="1" t="s">
        <v>30</v>
      </c>
      <c r="E322" s="1" t="s">
        <v>118</v>
      </c>
      <c r="F322" s="1" t="s">
        <v>119</v>
      </c>
      <c r="G322" s="1" t="s">
        <v>33</v>
      </c>
      <c r="H322" s="1" t="s">
        <v>191</v>
      </c>
      <c r="I322" s="1" t="s">
        <v>143</v>
      </c>
      <c r="J322" s="1" t="s">
        <v>476</v>
      </c>
      <c r="K322" s="1" t="s">
        <v>193</v>
      </c>
      <c r="L322" s="1">
        <v>37.9907487551</v>
      </c>
      <c r="M322" s="1">
        <v>-121.8959934893</v>
      </c>
      <c r="N322" s="1" t="s">
        <v>38</v>
      </c>
      <c r="O322" s="41" t="s">
        <v>477</v>
      </c>
      <c r="P322" s="9">
        <v>21</v>
      </c>
      <c r="Q322" s="7">
        <v>0.61453569699999999</v>
      </c>
      <c r="R322" s="41" t="s">
        <v>477</v>
      </c>
      <c r="S322" s="10">
        <v>571</v>
      </c>
      <c r="T322" s="11">
        <v>4.7099866625341076E-3</v>
      </c>
      <c r="U322" s="12" t="s">
        <v>40</v>
      </c>
      <c r="V322" s="13">
        <v>1.0993678717501632</v>
      </c>
      <c r="W322" s="17">
        <v>1.8303030303030303</v>
      </c>
      <c r="X322" s="15">
        <v>1.8018939393939395</v>
      </c>
      <c r="Y322" s="15">
        <v>2.8409090909090828E-2</v>
      </c>
      <c r="Z322" s="15">
        <v>0</v>
      </c>
      <c r="AA322" s="15">
        <v>0</v>
      </c>
      <c r="AB322" s="15">
        <v>0</v>
      </c>
      <c r="AC322" s="39" t="s">
        <v>551</v>
      </c>
      <c r="AD322" s="1" t="s">
        <v>551</v>
      </c>
    </row>
    <row r="323" spans="1:30" hidden="1" x14ac:dyDescent="0.35">
      <c r="A323" s="1">
        <v>35223615</v>
      </c>
      <c r="B323" s="1">
        <v>42991105</v>
      </c>
      <c r="C323" s="1" t="s">
        <v>29</v>
      </c>
      <c r="D323" s="1" t="s">
        <v>30</v>
      </c>
      <c r="E323" s="1" t="s">
        <v>73</v>
      </c>
      <c r="F323" s="1" t="s">
        <v>74</v>
      </c>
      <c r="G323" s="1" t="s">
        <v>33</v>
      </c>
      <c r="H323" s="1" t="s">
        <v>86</v>
      </c>
      <c r="I323" s="1" t="s">
        <v>44</v>
      </c>
      <c r="J323" s="1" t="s">
        <v>424</v>
      </c>
      <c r="K323" s="1" t="s">
        <v>425</v>
      </c>
      <c r="L323" s="1">
        <v>38.044273376464844</v>
      </c>
      <c r="M323" s="1">
        <v>-122.61547088623047</v>
      </c>
      <c r="N323" s="1" t="s">
        <v>38</v>
      </c>
      <c r="O323" s="41" t="s">
        <v>426</v>
      </c>
      <c r="P323" s="9">
        <v>215</v>
      </c>
      <c r="Q323" s="7">
        <v>0.25005874500000003</v>
      </c>
      <c r="R323" s="41" t="s">
        <v>426</v>
      </c>
      <c r="S323" s="10">
        <v>1267</v>
      </c>
      <c r="T323" s="11">
        <v>1.426194054190449E-3</v>
      </c>
      <c r="U323" s="12" t="s">
        <v>53</v>
      </c>
      <c r="V323" s="13">
        <v>1.2194938310296988</v>
      </c>
      <c r="W323" s="14">
        <v>1.384280303030303</v>
      </c>
      <c r="X323" s="15">
        <v>0</v>
      </c>
      <c r="Y323" s="15">
        <v>1.384280303030303</v>
      </c>
      <c r="Z323" s="15">
        <v>0</v>
      </c>
      <c r="AA323" s="15">
        <v>0</v>
      </c>
      <c r="AB323" s="15">
        <v>0</v>
      </c>
      <c r="AC323" s="39" t="s">
        <v>551</v>
      </c>
      <c r="AD323" s="1" t="s">
        <v>551</v>
      </c>
    </row>
    <row r="324" spans="1:30" hidden="1" x14ac:dyDescent="0.35">
      <c r="A324" s="1">
        <v>35332958</v>
      </c>
      <c r="B324" s="1">
        <v>153701104</v>
      </c>
      <c r="C324" s="1" t="s">
        <v>29</v>
      </c>
      <c r="D324" s="1" t="s">
        <v>30</v>
      </c>
      <c r="E324" s="1" t="s">
        <v>181</v>
      </c>
      <c r="F324" s="1" t="s">
        <v>70</v>
      </c>
      <c r="G324" s="1" t="s">
        <v>33</v>
      </c>
      <c r="H324" s="1" t="s">
        <v>49</v>
      </c>
      <c r="I324" s="1" t="s">
        <v>35</v>
      </c>
      <c r="J324" s="1" t="s">
        <v>371</v>
      </c>
      <c r="K324" s="1" t="s">
        <v>102</v>
      </c>
      <c r="L324" s="1">
        <v>38.943083682199997</v>
      </c>
      <c r="M324" s="1">
        <v>-121.219002062</v>
      </c>
      <c r="N324" s="1" t="s">
        <v>38</v>
      </c>
      <c r="O324" s="41" t="s">
        <v>372</v>
      </c>
      <c r="P324" s="9">
        <v>568</v>
      </c>
      <c r="Q324" s="7">
        <v>0.141106802</v>
      </c>
      <c r="R324" s="41" t="s">
        <v>372</v>
      </c>
      <c r="S324" s="10">
        <v>3055</v>
      </c>
      <c r="T324" s="11">
        <v>1.1910633958639043E-4</v>
      </c>
      <c r="U324" s="12" t="s">
        <v>40</v>
      </c>
      <c r="V324" s="13">
        <v>2.3771117256116421</v>
      </c>
      <c r="W324" s="14">
        <v>1.3700757575757576</v>
      </c>
      <c r="X324" s="15">
        <v>0</v>
      </c>
      <c r="Y324" s="15">
        <v>1.3700757575757576</v>
      </c>
      <c r="Z324" s="15">
        <v>0</v>
      </c>
      <c r="AA324" s="15">
        <v>0</v>
      </c>
      <c r="AB324" s="15">
        <v>0</v>
      </c>
      <c r="AC324" s="39" t="s">
        <v>551</v>
      </c>
      <c r="AD324" s="1" t="s">
        <v>551</v>
      </c>
    </row>
    <row r="325" spans="1:30" hidden="1" x14ac:dyDescent="0.35">
      <c r="A325" s="1">
        <v>35320312</v>
      </c>
      <c r="B325" s="1">
        <v>153701104</v>
      </c>
      <c r="C325" s="1" t="s">
        <v>29</v>
      </c>
      <c r="D325" s="1" t="s">
        <v>30</v>
      </c>
      <c r="E325" s="1" t="s">
        <v>69</v>
      </c>
      <c r="F325" s="1" t="s">
        <v>70</v>
      </c>
      <c r="G325" s="1" t="s">
        <v>33</v>
      </c>
      <c r="H325" s="1" t="s">
        <v>49</v>
      </c>
      <c r="I325" s="1" t="s">
        <v>35</v>
      </c>
      <c r="J325" s="1" t="s">
        <v>371</v>
      </c>
      <c r="K325" s="1" t="s">
        <v>102</v>
      </c>
      <c r="L325" s="1">
        <v>38.950668334960938</v>
      </c>
      <c r="M325" s="1">
        <v>-121.21897125244141</v>
      </c>
      <c r="N325" s="1" t="s">
        <v>38</v>
      </c>
      <c r="O325" s="41" t="s">
        <v>372</v>
      </c>
      <c r="P325" s="9">
        <v>568</v>
      </c>
      <c r="Q325" s="7">
        <v>0.141106802</v>
      </c>
      <c r="R325" s="41" t="s">
        <v>372</v>
      </c>
      <c r="S325" s="10">
        <v>3055</v>
      </c>
      <c r="T325" s="11">
        <v>1.1910633958639043E-4</v>
      </c>
      <c r="U325" s="12" t="s">
        <v>40</v>
      </c>
      <c r="V325" s="13">
        <v>2.3771117256116421</v>
      </c>
      <c r="W325" s="14">
        <v>2.0399621212121213</v>
      </c>
      <c r="X325" s="15">
        <v>0</v>
      </c>
      <c r="Y325" s="15">
        <v>2.0399621212121213</v>
      </c>
      <c r="Z325" s="15">
        <v>0</v>
      </c>
      <c r="AA325" s="15">
        <v>0</v>
      </c>
      <c r="AB325" s="15">
        <v>0</v>
      </c>
      <c r="AC325" s="39" t="s">
        <v>551</v>
      </c>
      <c r="AD325" s="1" t="s">
        <v>551</v>
      </c>
    </row>
    <row r="326" spans="1:30" hidden="1" x14ac:dyDescent="0.35">
      <c r="A326" s="1">
        <v>35337163</v>
      </c>
      <c r="B326" s="1">
        <v>153701104</v>
      </c>
      <c r="C326" s="1" t="s">
        <v>29</v>
      </c>
      <c r="D326" s="1" t="s">
        <v>30</v>
      </c>
      <c r="E326" s="1" t="s">
        <v>69</v>
      </c>
      <c r="F326" s="1" t="s">
        <v>70</v>
      </c>
      <c r="G326" s="1" t="s">
        <v>33</v>
      </c>
      <c r="H326" s="1" t="s">
        <v>49</v>
      </c>
      <c r="I326" s="1" t="s">
        <v>35</v>
      </c>
      <c r="J326" s="1" t="s">
        <v>371</v>
      </c>
      <c r="K326" s="1" t="s">
        <v>102</v>
      </c>
      <c r="L326" s="1">
        <v>38.970030288499999</v>
      </c>
      <c r="M326" s="1">
        <v>-121.2606465345</v>
      </c>
      <c r="N326" s="1" t="s">
        <v>38</v>
      </c>
      <c r="O326" s="41" t="s">
        <v>429</v>
      </c>
      <c r="P326" s="9">
        <v>185</v>
      </c>
      <c r="Q326" s="7">
        <v>0.26526403300000001</v>
      </c>
      <c r="R326" s="41" t="s">
        <v>429</v>
      </c>
      <c r="S326" s="10">
        <v>2971</v>
      </c>
      <c r="T326" s="11">
        <v>1.3989686267450451E-4</v>
      </c>
      <c r="U326" s="12" t="s">
        <v>40</v>
      </c>
      <c r="V326" s="13">
        <v>1.5614221350315225</v>
      </c>
      <c r="W326" s="14">
        <v>1.3899621212121211</v>
      </c>
      <c r="X326" s="15">
        <v>0</v>
      </c>
      <c r="Y326" s="15">
        <v>1.3899621212121211</v>
      </c>
      <c r="Z326" s="15">
        <v>0</v>
      </c>
      <c r="AA326" s="15">
        <v>0</v>
      </c>
      <c r="AB326" s="15">
        <v>0</v>
      </c>
      <c r="AC326" s="39" t="s">
        <v>551</v>
      </c>
      <c r="AD326" s="1" t="s">
        <v>551</v>
      </c>
    </row>
    <row r="327" spans="1:30" hidden="1" x14ac:dyDescent="0.35">
      <c r="A327" s="1">
        <v>35320449</v>
      </c>
      <c r="B327" s="1">
        <v>153701104</v>
      </c>
      <c r="C327" s="1" t="s">
        <v>29</v>
      </c>
      <c r="D327" s="1" t="s">
        <v>30</v>
      </c>
      <c r="E327" s="1" t="s">
        <v>73</v>
      </c>
      <c r="F327" s="1" t="s">
        <v>74</v>
      </c>
      <c r="G327" s="1" t="s">
        <v>33</v>
      </c>
      <c r="H327" s="1" t="s">
        <v>49</v>
      </c>
      <c r="I327" s="1" t="s">
        <v>35</v>
      </c>
      <c r="J327" s="1" t="s">
        <v>371</v>
      </c>
      <c r="K327" s="1" t="s">
        <v>102</v>
      </c>
      <c r="L327" s="1">
        <v>38.975492490599997</v>
      </c>
      <c r="M327" s="1">
        <v>-121.2771796366</v>
      </c>
      <c r="N327" s="1" t="s">
        <v>38</v>
      </c>
      <c r="O327" s="41" t="s">
        <v>429</v>
      </c>
      <c r="P327" s="9">
        <v>185</v>
      </c>
      <c r="Q327" s="7">
        <v>0.26526403300000001</v>
      </c>
      <c r="R327" s="41" t="s">
        <v>429</v>
      </c>
      <c r="S327" s="10">
        <v>2971</v>
      </c>
      <c r="T327" s="11">
        <v>1.3989686267450451E-4</v>
      </c>
      <c r="U327" s="12" t="s">
        <v>40</v>
      </c>
      <c r="V327" s="13">
        <v>1.5614221350315225</v>
      </c>
      <c r="W327" s="14">
        <v>3.2374999999999998</v>
      </c>
      <c r="X327" s="15">
        <v>0</v>
      </c>
      <c r="Y327" s="15">
        <v>3.2374999999999998</v>
      </c>
      <c r="Z327" s="15">
        <v>0</v>
      </c>
      <c r="AA327" s="15">
        <v>0</v>
      </c>
      <c r="AB327" s="15">
        <v>0</v>
      </c>
      <c r="AC327" s="39" t="s">
        <v>551</v>
      </c>
      <c r="AD327" s="1" t="s">
        <v>551</v>
      </c>
    </row>
    <row r="328" spans="1:30" hidden="1" x14ac:dyDescent="0.35">
      <c r="A328" s="1">
        <v>35349244</v>
      </c>
      <c r="B328" s="1">
        <v>153701104</v>
      </c>
      <c r="C328" s="1" t="s">
        <v>29</v>
      </c>
      <c r="D328" s="1" t="s">
        <v>30</v>
      </c>
      <c r="E328" s="1" t="s">
        <v>181</v>
      </c>
      <c r="F328" s="1" t="s">
        <v>70</v>
      </c>
      <c r="G328" s="1" t="s">
        <v>33</v>
      </c>
      <c r="H328" s="1" t="s">
        <v>49</v>
      </c>
      <c r="I328" s="1" t="s">
        <v>35</v>
      </c>
      <c r="J328" s="1" t="s">
        <v>371</v>
      </c>
      <c r="K328" s="1" t="s">
        <v>102</v>
      </c>
      <c r="L328" s="1">
        <v>38.9873053759</v>
      </c>
      <c r="M328" s="1">
        <v>-121.25417603</v>
      </c>
      <c r="N328" s="1" t="s">
        <v>38</v>
      </c>
      <c r="O328" s="41" t="s">
        <v>422</v>
      </c>
      <c r="P328" s="9">
        <v>230</v>
      </c>
      <c r="Q328" s="7">
        <v>0.242082143</v>
      </c>
      <c r="R328" s="41" t="s">
        <v>422</v>
      </c>
      <c r="S328" s="10">
        <v>4147</v>
      </c>
      <c r="T328" s="11">
        <v>5.2841673631096485E-5</v>
      </c>
      <c r="U328" s="12" t="s">
        <v>40</v>
      </c>
      <c r="V328" s="13">
        <v>1.6326848419514646</v>
      </c>
      <c r="W328" s="14">
        <v>0.67992424242424243</v>
      </c>
      <c r="X328" s="15">
        <v>0</v>
      </c>
      <c r="Y328" s="15">
        <v>0.67992424242424243</v>
      </c>
      <c r="Z328" s="15">
        <v>0</v>
      </c>
      <c r="AA328" s="15">
        <v>0</v>
      </c>
      <c r="AB328" s="15">
        <v>0</v>
      </c>
      <c r="AC328" s="39" t="s">
        <v>551</v>
      </c>
      <c r="AD328" s="1" t="s">
        <v>551</v>
      </c>
    </row>
    <row r="329" spans="1:30" hidden="1" x14ac:dyDescent="0.35">
      <c r="A329" s="1">
        <v>35320450</v>
      </c>
      <c r="B329" s="1">
        <v>153701104</v>
      </c>
      <c r="C329" s="1" t="s">
        <v>29</v>
      </c>
      <c r="D329" s="1" t="s">
        <v>30</v>
      </c>
      <c r="E329" s="1" t="s">
        <v>181</v>
      </c>
      <c r="F329" s="1" t="s">
        <v>70</v>
      </c>
      <c r="G329" s="1" t="s">
        <v>33</v>
      </c>
      <c r="H329" s="1" t="s">
        <v>49</v>
      </c>
      <c r="I329" s="1" t="s">
        <v>35</v>
      </c>
      <c r="J329" s="1" t="s">
        <v>371</v>
      </c>
      <c r="K329" s="1" t="s">
        <v>102</v>
      </c>
      <c r="L329" s="1">
        <v>39.004097570200003</v>
      </c>
      <c r="M329" s="1">
        <v>-121.26048620900001</v>
      </c>
      <c r="N329" s="1" t="s">
        <v>38</v>
      </c>
      <c r="O329" s="41" t="s">
        <v>422</v>
      </c>
      <c r="P329" s="9">
        <v>230</v>
      </c>
      <c r="Q329" s="7">
        <v>0.242082143</v>
      </c>
      <c r="R329" s="41" t="s">
        <v>422</v>
      </c>
      <c r="S329" s="10">
        <v>4147</v>
      </c>
      <c r="T329" s="11">
        <v>5.2841673631096485E-5</v>
      </c>
      <c r="U329" s="12" t="s">
        <v>40</v>
      </c>
      <c r="V329" s="13">
        <v>1.6326848419514646</v>
      </c>
      <c r="W329" s="14">
        <v>2.0700757575757578</v>
      </c>
      <c r="X329" s="15">
        <v>0</v>
      </c>
      <c r="Y329" s="15">
        <v>2.0700757575757578</v>
      </c>
      <c r="Z329" s="15">
        <v>0</v>
      </c>
      <c r="AA329" s="15">
        <v>0</v>
      </c>
      <c r="AB329" s="15">
        <v>0</v>
      </c>
      <c r="AC329" s="39" t="s">
        <v>551</v>
      </c>
      <c r="AD329" s="1" t="s">
        <v>551</v>
      </c>
    </row>
    <row r="330" spans="1:30" hidden="1" x14ac:dyDescent="0.35">
      <c r="A330" s="1">
        <v>35364022</v>
      </c>
      <c r="B330" s="1">
        <v>182151101</v>
      </c>
      <c r="C330" s="1" t="s">
        <v>41</v>
      </c>
      <c r="D330" s="1" t="s">
        <v>42</v>
      </c>
      <c r="E330" s="1" t="s">
        <v>31</v>
      </c>
      <c r="F330" s="1" t="s">
        <v>32</v>
      </c>
      <c r="G330" s="1" t="s">
        <v>33</v>
      </c>
      <c r="H330" s="1" t="s">
        <v>63</v>
      </c>
      <c r="I330" s="1" t="s">
        <v>64</v>
      </c>
      <c r="J330" s="1" t="s">
        <v>75</v>
      </c>
      <c r="K330" s="1" t="s">
        <v>66</v>
      </c>
      <c r="L330" s="1">
        <v>36.348195193199999</v>
      </c>
      <c r="M330" s="1">
        <v>-121.3219887315</v>
      </c>
      <c r="N330" s="1" t="s">
        <v>47</v>
      </c>
      <c r="O330" s="41" t="s">
        <v>76</v>
      </c>
      <c r="P330" s="9">
        <v>2006</v>
      </c>
      <c r="Q330" s="7">
        <v>8.9146750000000004E-3</v>
      </c>
      <c r="R330" s="41" t="s">
        <v>76</v>
      </c>
      <c r="S330" s="10">
        <v>462</v>
      </c>
      <c r="T330" s="11">
        <v>6.0528953664915662E-3</v>
      </c>
      <c r="U330" s="12" t="s">
        <v>40</v>
      </c>
      <c r="V330" s="13">
        <v>1</v>
      </c>
      <c r="W330" s="14">
        <v>2.4</v>
      </c>
      <c r="X330" s="15">
        <v>0</v>
      </c>
      <c r="Y330" s="15">
        <v>0</v>
      </c>
      <c r="Z330" s="15">
        <v>0</v>
      </c>
      <c r="AA330" s="15">
        <v>2.4</v>
      </c>
      <c r="AB330" s="15">
        <v>0</v>
      </c>
      <c r="AC330" s="39">
        <f>VLOOKUP(A330,'[1]PG&amp;E UG Workplan 2023-26_Conf'!$A:$AE,31,FALSE)</f>
        <v>0.21626849018016667</v>
      </c>
      <c r="AD330" s="1">
        <v>121</v>
      </c>
    </row>
    <row r="331" spans="1:30" hidden="1" x14ac:dyDescent="0.35">
      <c r="A331" s="1">
        <v>35382858</v>
      </c>
      <c r="B331" s="1">
        <v>182082103</v>
      </c>
      <c r="C331" s="1" t="s">
        <v>41</v>
      </c>
      <c r="D331" s="1" t="s">
        <v>42</v>
      </c>
      <c r="E331" s="1" t="s">
        <v>31</v>
      </c>
      <c r="F331" s="1" t="s">
        <v>32</v>
      </c>
      <c r="G331" s="1" t="s">
        <v>33</v>
      </c>
      <c r="H331" s="1" t="s">
        <v>63</v>
      </c>
      <c r="I331" s="1" t="s">
        <v>64</v>
      </c>
      <c r="J331" s="1" t="s">
        <v>65</v>
      </c>
      <c r="K331" s="1" t="s">
        <v>66</v>
      </c>
      <c r="L331" s="1">
        <v>36.269755373199999</v>
      </c>
      <c r="M331" s="1">
        <v>-121.44236756390001</v>
      </c>
      <c r="N331" s="1" t="s">
        <v>47</v>
      </c>
      <c r="O331" s="41" t="s">
        <v>171</v>
      </c>
      <c r="P331" s="16">
        <v>1509</v>
      </c>
      <c r="Q331" s="7">
        <v>2.7281423999999999E-2</v>
      </c>
      <c r="R331" s="41" t="s">
        <v>171</v>
      </c>
      <c r="S331" s="10">
        <v>178</v>
      </c>
      <c r="T331" s="11">
        <v>1.3726126079778155E-2</v>
      </c>
      <c r="U331" s="12" t="s">
        <v>40</v>
      </c>
      <c r="V331" s="13">
        <v>1.135107648744313</v>
      </c>
      <c r="W331" s="14">
        <v>7.9700757575757573</v>
      </c>
      <c r="X331" s="15">
        <v>0</v>
      </c>
      <c r="Y331" s="15">
        <v>0</v>
      </c>
      <c r="Z331" s="15">
        <v>7.9700757575757573</v>
      </c>
      <c r="AA331" s="15">
        <v>0</v>
      </c>
      <c r="AB331" s="15">
        <v>0</v>
      </c>
      <c r="AC331" s="39">
        <f>VLOOKUP(A331,'[1]PG&amp;E UG Workplan 2023-26_Conf'!$A:$AE,31,FALSE)</f>
        <v>0.18723812209556681</v>
      </c>
      <c r="AD331" s="1">
        <v>161</v>
      </c>
    </row>
    <row r="332" spans="1:30" hidden="1" x14ac:dyDescent="0.35">
      <c r="A332" s="1">
        <v>35375099</v>
      </c>
      <c r="B332" s="1">
        <v>182082103</v>
      </c>
      <c r="C332" s="1" t="s">
        <v>41</v>
      </c>
      <c r="D332" s="1" t="s">
        <v>42</v>
      </c>
      <c r="E332" s="1" t="s">
        <v>31</v>
      </c>
      <c r="F332" s="1" t="s">
        <v>32</v>
      </c>
      <c r="G332" s="1" t="s">
        <v>33</v>
      </c>
      <c r="H332" s="1" t="s">
        <v>63</v>
      </c>
      <c r="I332" s="1" t="s">
        <v>64</v>
      </c>
      <c r="J332" s="1" t="s">
        <v>65</v>
      </c>
      <c r="K332" s="1" t="s">
        <v>66</v>
      </c>
      <c r="L332" s="1">
        <v>36.270333377500002</v>
      </c>
      <c r="M332" s="1">
        <v>-121.4390169501</v>
      </c>
      <c r="N332" s="1" t="s">
        <v>47</v>
      </c>
      <c r="O332" s="41" t="s">
        <v>171</v>
      </c>
      <c r="P332" s="16">
        <v>1509</v>
      </c>
      <c r="Q332" s="7">
        <v>2.7281423999999999E-2</v>
      </c>
      <c r="R332" s="41" t="s">
        <v>171</v>
      </c>
      <c r="S332" s="10">
        <v>178</v>
      </c>
      <c r="T332" s="11">
        <v>1.3726126079778155E-2</v>
      </c>
      <c r="U332" s="12" t="s">
        <v>40</v>
      </c>
      <c r="V332" s="13">
        <v>1.135107648744313</v>
      </c>
      <c r="W332" s="14">
        <v>8.75</v>
      </c>
      <c r="X332" s="15">
        <v>0</v>
      </c>
      <c r="Y332" s="15">
        <v>0</v>
      </c>
      <c r="Z332" s="15">
        <v>0</v>
      </c>
      <c r="AA332" s="15">
        <v>0</v>
      </c>
      <c r="AB332" s="15">
        <v>8.75</v>
      </c>
      <c r="AC332" s="39">
        <f>VLOOKUP(A332,'[1]PG&amp;E UG Workplan 2023-26_Conf'!$A:$AE,31,FALSE)</f>
        <v>0.18723812209556681</v>
      </c>
      <c r="AD332" s="1">
        <v>161</v>
      </c>
    </row>
    <row r="333" spans="1:30" hidden="1" x14ac:dyDescent="0.35">
      <c r="A333" s="1">
        <v>35375096</v>
      </c>
      <c r="B333" s="1">
        <v>182082103</v>
      </c>
      <c r="C333" s="1" t="s">
        <v>41</v>
      </c>
      <c r="D333" s="1" t="s">
        <v>42</v>
      </c>
      <c r="E333" s="1" t="s">
        <v>31</v>
      </c>
      <c r="F333" s="1" t="s">
        <v>32</v>
      </c>
      <c r="G333" s="1" t="s">
        <v>33</v>
      </c>
      <c r="H333" s="1" t="s">
        <v>63</v>
      </c>
      <c r="I333" s="1" t="s">
        <v>64</v>
      </c>
      <c r="J333" s="1" t="s">
        <v>65</v>
      </c>
      <c r="K333" s="1" t="s">
        <v>66</v>
      </c>
      <c r="L333" s="1">
        <v>36.261796888699998</v>
      </c>
      <c r="M333" s="1">
        <v>-121.4162362883</v>
      </c>
      <c r="N333" s="1" t="s">
        <v>47</v>
      </c>
      <c r="O333" s="41" t="s">
        <v>171</v>
      </c>
      <c r="P333" s="16">
        <v>1509</v>
      </c>
      <c r="Q333" s="7">
        <v>2.7281423999999999E-2</v>
      </c>
      <c r="R333" s="41" t="s">
        <v>171</v>
      </c>
      <c r="S333" s="10">
        <v>178</v>
      </c>
      <c r="T333" s="11">
        <v>1.3726126079778155E-2</v>
      </c>
      <c r="U333" s="12" t="s">
        <v>40</v>
      </c>
      <c r="V333" s="13">
        <v>1.135107648744313</v>
      </c>
      <c r="W333" s="14">
        <v>8.75</v>
      </c>
      <c r="X333" s="15">
        <v>0</v>
      </c>
      <c r="Y333" s="15">
        <v>0</v>
      </c>
      <c r="Z333" s="15">
        <v>0</v>
      </c>
      <c r="AA333" s="15">
        <v>0</v>
      </c>
      <c r="AB333" s="15">
        <v>8.75</v>
      </c>
      <c r="AC333" s="39">
        <f>VLOOKUP(A333,'[1]PG&amp;E UG Workplan 2023-26_Conf'!$A:$AE,31,FALSE)</f>
        <v>0.18723812209556681</v>
      </c>
      <c r="AD333" s="1">
        <v>161</v>
      </c>
    </row>
    <row r="334" spans="1:30" hidden="1" x14ac:dyDescent="0.35">
      <c r="A334" s="1">
        <v>35375095</v>
      </c>
      <c r="B334" s="1">
        <v>182082103</v>
      </c>
      <c r="C334" s="1" t="s">
        <v>41</v>
      </c>
      <c r="D334" s="1" t="s">
        <v>42</v>
      </c>
      <c r="E334" s="1" t="s">
        <v>31</v>
      </c>
      <c r="F334" s="1" t="s">
        <v>32</v>
      </c>
      <c r="G334" s="1" t="s">
        <v>33</v>
      </c>
      <c r="H334" s="1" t="s">
        <v>63</v>
      </c>
      <c r="I334" s="1" t="s">
        <v>64</v>
      </c>
      <c r="J334" s="1" t="s">
        <v>65</v>
      </c>
      <c r="K334" s="1" t="s">
        <v>66</v>
      </c>
      <c r="L334" s="1">
        <v>36.260859986699998</v>
      </c>
      <c r="M334" s="1">
        <v>-121.3707997792</v>
      </c>
      <c r="N334" s="1" t="s">
        <v>47</v>
      </c>
      <c r="O334" s="41" t="s">
        <v>171</v>
      </c>
      <c r="P334" s="16">
        <v>1509</v>
      </c>
      <c r="Q334" s="7">
        <v>2.7281423999999999E-2</v>
      </c>
      <c r="R334" s="41" t="s">
        <v>171</v>
      </c>
      <c r="S334" s="10">
        <v>178</v>
      </c>
      <c r="T334" s="11">
        <v>1.3726126079778155E-2</v>
      </c>
      <c r="U334" s="12" t="s">
        <v>40</v>
      </c>
      <c r="V334" s="13">
        <v>1.135107648744313</v>
      </c>
      <c r="W334" s="14">
        <v>8.75</v>
      </c>
      <c r="X334" s="15">
        <v>0</v>
      </c>
      <c r="Y334" s="15">
        <v>0</v>
      </c>
      <c r="Z334" s="15">
        <v>0</v>
      </c>
      <c r="AA334" s="15">
        <v>8.75</v>
      </c>
      <c r="AB334" s="15">
        <v>0</v>
      </c>
      <c r="AC334" s="39">
        <f>VLOOKUP(A334,'[1]PG&amp;E UG Workplan 2023-26_Conf'!$A:$AE,31,FALSE)</f>
        <v>0.18723812209556681</v>
      </c>
      <c r="AD334" s="1">
        <v>161</v>
      </c>
    </row>
    <row r="335" spans="1:30" hidden="1" x14ac:dyDescent="0.35">
      <c r="A335" s="1">
        <v>35375094</v>
      </c>
      <c r="B335" s="1">
        <v>182082103</v>
      </c>
      <c r="C335" s="1" t="s">
        <v>41</v>
      </c>
      <c r="D335" s="1" t="s">
        <v>42</v>
      </c>
      <c r="E335" s="1" t="s">
        <v>31</v>
      </c>
      <c r="F335" s="1" t="s">
        <v>32</v>
      </c>
      <c r="G335" s="1" t="s">
        <v>33</v>
      </c>
      <c r="H335" s="1" t="s">
        <v>63</v>
      </c>
      <c r="I335" s="1" t="s">
        <v>64</v>
      </c>
      <c r="J335" s="1" t="s">
        <v>65</v>
      </c>
      <c r="K335" s="1" t="s">
        <v>66</v>
      </c>
      <c r="L335" s="1">
        <v>36.279937750400002</v>
      </c>
      <c r="M335" s="1">
        <v>-121.30785929629999</v>
      </c>
      <c r="N335" s="1" t="s">
        <v>47</v>
      </c>
      <c r="O335" s="41" t="s">
        <v>171</v>
      </c>
      <c r="P335" s="16">
        <v>1509</v>
      </c>
      <c r="Q335" s="7">
        <v>2.7281423999999999E-2</v>
      </c>
      <c r="R335" s="41" t="s">
        <v>171</v>
      </c>
      <c r="S335" s="10">
        <v>178</v>
      </c>
      <c r="T335" s="11">
        <v>1.3726126079778155E-2</v>
      </c>
      <c r="U335" s="12" t="s">
        <v>40</v>
      </c>
      <c r="V335" s="13">
        <v>1.135107648744313</v>
      </c>
      <c r="W335" s="14">
        <v>8.9799242424242429</v>
      </c>
      <c r="X335" s="15">
        <v>0</v>
      </c>
      <c r="Y335" s="15">
        <v>0</v>
      </c>
      <c r="Z335" s="15">
        <v>0</v>
      </c>
      <c r="AA335" s="15">
        <v>8.9799242424242429</v>
      </c>
      <c r="AB335" s="15">
        <v>0</v>
      </c>
      <c r="AC335" s="39">
        <f>VLOOKUP(A335,'[1]PG&amp;E UG Workplan 2023-26_Conf'!$A:$AE,31,FALSE)</f>
        <v>0.18723812209556681</v>
      </c>
      <c r="AD335" s="1">
        <v>161</v>
      </c>
    </row>
    <row r="336" spans="1:30" hidden="1" x14ac:dyDescent="0.35">
      <c r="A336" s="1">
        <v>35375184</v>
      </c>
      <c r="B336" s="1">
        <v>182082103</v>
      </c>
      <c r="C336" s="1" t="s">
        <v>41</v>
      </c>
      <c r="D336" s="1" t="s">
        <v>42</v>
      </c>
      <c r="E336" s="1" t="s">
        <v>31</v>
      </c>
      <c r="F336" s="1" t="s">
        <v>32</v>
      </c>
      <c r="G336" s="1" t="s">
        <v>33</v>
      </c>
      <c r="H336" s="1" t="s">
        <v>63</v>
      </c>
      <c r="I336" s="1" t="s">
        <v>64</v>
      </c>
      <c r="J336" s="1" t="s">
        <v>155</v>
      </c>
      <c r="K336" s="1" t="s">
        <v>156</v>
      </c>
      <c r="L336" s="1">
        <v>36.339998522000002</v>
      </c>
      <c r="M336" s="1">
        <v>-120.74838888319999</v>
      </c>
      <c r="N336" s="1" t="s">
        <v>47</v>
      </c>
      <c r="O336" s="41" t="s">
        <v>157</v>
      </c>
      <c r="P336" s="7" t="s">
        <v>157</v>
      </c>
      <c r="Q336" s="7" t="s">
        <v>157</v>
      </c>
      <c r="R336" s="41" t="s">
        <v>158</v>
      </c>
      <c r="S336" s="10">
        <v>193</v>
      </c>
      <c r="T336" s="11">
        <v>1.2994499426324725E-2</v>
      </c>
      <c r="U336" s="12" t="s">
        <v>159</v>
      </c>
      <c r="V336" s="13">
        <v>1.1703222191982432</v>
      </c>
      <c r="W336" s="14">
        <v>8.75</v>
      </c>
      <c r="X336" s="15">
        <v>0</v>
      </c>
      <c r="Y336" s="15">
        <v>0</v>
      </c>
      <c r="Z336" s="15">
        <v>0</v>
      </c>
      <c r="AA336" s="15">
        <v>0</v>
      </c>
      <c r="AB336" s="15">
        <v>8.75</v>
      </c>
      <c r="AC336" s="39">
        <f>VLOOKUP(A336,'[1]PG&amp;E UG Workplan 2023-26_Conf'!$A:$AE,31,FALSE)</f>
        <v>0.16027329444169969</v>
      </c>
      <c r="AD336" s="1">
        <v>215</v>
      </c>
    </row>
    <row r="337" spans="1:30" hidden="1" x14ac:dyDescent="0.35">
      <c r="A337" s="1">
        <v>35375183</v>
      </c>
      <c r="B337" s="1">
        <v>182082103</v>
      </c>
      <c r="C337" s="1" t="s">
        <v>41</v>
      </c>
      <c r="D337" s="1" t="s">
        <v>42</v>
      </c>
      <c r="E337" s="1" t="s">
        <v>31</v>
      </c>
      <c r="F337" s="1" t="s">
        <v>32</v>
      </c>
      <c r="G337" s="1" t="s">
        <v>33</v>
      </c>
      <c r="H337" s="1" t="s">
        <v>63</v>
      </c>
      <c r="I337" s="1" t="s">
        <v>64</v>
      </c>
      <c r="J337" s="1" t="s">
        <v>155</v>
      </c>
      <c r="K337" s="1" t="s">
        <v>156</v>
      </c>
      <c r="L337" s="1">
        <v>36.361648559570313</v>
      </c>
      <c r="M337" s="1">
        <v>-120.85036468505859</v>
      </c>
      <c r="N337" s="1" t="s">
        <v>47</v>
      </c>
      <c r="O337" s="41" t="s">
        <v>157</v>
      </c>
      <c r="P337" s="7" t="s">
        <v>157</v>
      </c>
      <c r="Q337" s="7" t="s">
        <v>157</v>
      </c>
      <c r="R337" s="41" t="s">
        <v>158</v>
      </c>
      <c r="S337" s="10">
        <v>193</v>
      </c>
      <c r="T337" s="11">
        <v>1.2994499426324725E-2</v>
      </c>
      <c r="U337" s="12" t="s">
        <v>159</v>
      </c>
      <c r="V337" s="13">
        <v>1.1703222191982432</v>
      </c>
      <c r="W337" s="14">
        <v>8.75</v>
      </c>
      <c r="X337" s="15">
        <v>0</v>
      </c>
      <c r="Y337" s="15">
        <v>0</v>
      </c>
      <c r="Z337" s="15">
        <v>0</v>
      </c>
      <c r="AA337" s="15">
        <v>0</v>
      </c>
      <c r="AB337" s="15">
        <v>8.75</v>
      </c>
      <c r="AC337" s="39">
        <f>VLOOKUP(A337,'[1]PG&amp;E UG Workplan 2023-26_Conf'!$A:$AE,31,FALSE)</f>
        <v>0.16027329444169969</v>
      </c>
      <c r="AD337" s="1">
        <v>215</v>
      </c>
    </row>
    <row r="338" spans="1:30" hidden="1" x14ac:dyDescent="0.35">
      <c r="A338" s="1">
        <v>35375182</v>
      </c>
      <c r="B338" s="1">
        <v>182082103</v>
      </c>
      <c r="C338" s="1" t="s">
        <v>41</v>
      </c>
      <c r="D338" s="1" t="s">
        <v>42</v>
      </c>
      <c r="E338" s="1" t="s">
        <v>31</v>
      </c>
      <c r="F338" s="1" t="s">
        <v>32</v>
      </c>
      <c r="G338" s="1" t="s">
        <v>33</v>
      </c>
      <c r="H338" s="1" t="s">
        <v>63</v>
      </c>
      <c r="I338" s="1" t="s">
        <v>64</v>
      </c>
      <c r="J338" s="1" t="s">
        <v>155</v>
      </c>
      <c r="K338" s="1" t="s">
        <v>156</v>
      </c>
      <c r="L338" s="1">
        <v>36.387129204600001</v>
      </c>
      <c r="M338" s="1">
        <v>-120.9253438882</v>
      </c>
      <c r="N338" s="1" t="s">
        <v>47</v>
      </c>
      <c r="O338" s="41" t="s">
        <v>157</v>
      </c>
      <c r="P338" s="7" t="s">
        <v>157</v>
      </c>
      <c r="Q338" s="7" t="s">
        <v>157</v>
      </c>
      <c r="R338" s="41" t="s">
        <v>158</v>
      </c>
      <c r="S338" s="10">
        <v>193</v>
      </c>
      <c r="T338" s="11">
        <v>1.2994499426324725E-2</v>
      </c>
      <c r="U338" s="12" t="s">
        <v>159</v>
      </c>
      <c r="V338" s="13">
        <v>1.1703222191982432</v>
      </c>
      <c r="W338" s="14">
        <v>8.75</v>
      </c>
      <c r="X338" s="15">
        <v>0</v>
      </c>
      <c r="Y338" s="15">
        <v>0</v>
      </c>
      <c r="Z338" s="15">
        <v>0</v>
      </c>
      <c r="AA338" s="15">
        <v>8.75</v>
      </c>
      <c r="AB338" s="15">
        <v>0</v>
      </c>
      <c r="AC338" s="39">
        <f>VLOOKUP(A338,'[1]PG&amp;E UG Workplan 2023-26_Conf'!$A:$AE,31,FALSE)</f>
        <v>0.16027329444169969</v>
      </c>
      <c r="AD338" s="1">
        <v>215</v>
      </c>
    </row>
    <row r="339" spans="1:30" hidden="1" x14ac:dyDescent="0.35">
      <c r="A339" s="1">
        <v>35375181</v>
      </c>
      <c r="B339" s="1">
        <v>182082103</v>
      </c>
      <c r="C339" s="1" t="s">
        <v>41</v>
      </c>
      <c r="D339" s="1" t="s">
        <v>42</v>
      </c>
      <c r="E339" s="1" t="s">
        <v>31</v>
      </c>
      <c r="F339" s="1" t="s">
        <v>32</v>
      </c>
      <c r="G339" s="1" t="s">
        <v>33</v>
      </c>
      <c r="H339" s="1" t="s">
        <v>63</v>
      </c>
      <c r="I339" s="1" t="s">
        <v>64</v>
      </c>
      <c r="J339" s="1" t="s">
        <v>155</v>
      </c>
      <c r="K339" s="1" t="s">
        <v>156</v>
      </c>
      <c r="L339" s="1">
        <v>36.405245506500002</v>
      </c>
      <c r="M339" s="1">
        <v>-120.95338360140001</v>
      </c>
      <c r="N339" s="1" t="s">
        <v>47</v>
      </c>
      <c r="O339" s="41" t="s">
        <v>157</v>
      </c>
      <c r="P339" s="7" t="s">
        <v>157</v>
      </c>
      <c r="Q339" s="7" t="s">
        <v>157</v>
      </c>
      <c r="R339" s="41" t="s">
        <v>158</v>
      </c>
      <c r="S339" s="10">
        <v>193</v>
      </c>
      <c r="T339" s="11">
        <v>1.2994499426324725E-2</v>
      </c>
      <c r="U339" s="12" t="s">
        <v>159</v>
      </c>
      <c r="V339" s="13">
        <v>1.1703222191982432</v>
      </c>
      <c r="W339" s="14">
        <v>8.75</v>
      </c>
      <c r="X339" s="15">
        <v>0</v>
      </c>
      <c r="Y339" s="15">
        <v>0</v>
      </c>
      <c r="Z339" s="15">
        <v>0</v>
      </c>
      <c r="AA339" s="15">
        <v>8.75</v>
      </c>
      <c r="AB339" s="15">
        <v>0</v>
      </c>
      <c r="AC339" s="39">
        <f>VLOOKUP(A339,'[1]PG&amp;E UG Workplan 2023-26_Conf'!$A:$AE,31,FALSE)</f>
        <v>0.16027329444169969</v>
      </c>
      <c r="AD339" s="1">
        <v>215</v>
      </c>
    </row>
    <row r="340" spans="1:30" hidden="1" x14ac:dyDescent="0.35">
      <c r="A340" s="1">
        <v>35375180</v>
      </c>
      <c r="B340" s="1">
        <v>182082103</v>
      </c>
      <c r="C340" s="1" t="s">
        <v>41</v>
      </c>
      <c r="D340" s="1" t="s">
        <v>42</v>
      </c>
      <c r="E340" s="1" t="s">
        <v>31</v>
      </c>
      <c r="F340" s="1" t="s">
        <v>32</v>
      </c>
      <c r="G340" s="1" t="s">
        <v>33</v>
      </c>
      <c r="H340" s="1" t="s">
        <v>63</v>
      </c>
      <c r="I340" s="1" t="s">
        <v>64</v>
      </c>
      <c r="J340" s="1" t="s">
        <v>155</v>
      </c>
      <c r="K340" s="1" t="s">
        <v>156</v>
      </c>
      <c r="L340" s="1">
        <v>36.387385149099998</v>
      </c>
      <c r="M340" s="1">
        <v>-121.00456015029999</v>
      </c>
      <c r="N340" s="1" t="s">
        <v>47</v>
      </c>
      <c r="O340" s="41" t="s">
        <v>157</v>
      </c>
      <c r="P340" s="7" t="s">
        <v>157</v>
      </c>
      <c r="Q340" s="7" t="s">
        <v>157</v>
      </c>
      <c r="R340" s="41" t="s">
        <v>158</v>
      </c>
      <c r="S340" s="10">
        <v>193</v>
      </c>
      <c r="T340" s="11">
        <v>1.2994499426324725E-2</v>
      </c>
      <c r="U340" s="12" t="s">
        <v>159</v>
      </c>
      <c r="V340" s="13">
        <v>1.1703222191982432</v>
      </c>
      <c r="W340" s="14">
        <v>12.71003787878788</v>
      </c>
      <c r="X340" s="15">
        <v>0</v>
      </c>
      <c r="Y340" s="15">
        <v>0</v>
      </c>
      <c r="Z340" s="15">
        <v>12.71003787878788</v>
      </c>
      <c r="AA340" s="15">
        <v>0</v>
      </c>
      <c r="AB340" s="15">
        <v>0</v>
      </c>
      <c r="AC340" s="39">
        <f>VLOOKUP(A340,'[1]PG&amp;E UG Workplan 2023-26_Conf'!$A:$AE,31,FALSE)</f>
        <v>0.16027329444169969</v>
      </c>
      <c r="AD340" s="1">
        <v>215</v>
      </c>
    </row>
    <row r="341" spans="1:30" hidden="1" x14ac:dyDescent="0.35">
      <c r="A341" s="1">
        <v>35375091</v>
      </c>
      <c r="B341" s="1">
        <v>182082103</v>
      </c>
      <c r="C341" s="1" t="s">
        <v>41</v>
      </c>
      <c r="D341" s="1" t="s">
        <v>42</v>
      </c>
      <c r="E341" s="1" t="s">
        <v>31</v>
      </c>
      <c r="F341" s="1" t="s">
        <v>32</v>
      </c>
      <c r="G341" s="1" t="s">
        <v>33</v>
      </c>
      <c r="H341" s="1" t="s">
        <v>63</v>
      </c>
      <c r="I341" s="1" t="s">
        <v>64</v>
      </c>
      <c r="J341" s="1" t="s">
        <v>65</v>
      </c>
      <c r="K341" s="1" t="s">
        <v>66</v>
      </c>
      <c r="L341" s="1">
        <v>36.278595052</v>
      </c>
      <c r="M341" s="1">
        <v>-121.3032567937</v>
      </c>
      <c r="N341" s="1" t="s">
        <v>47</v>
      </c>
      <c r="O341" s="41" t="s">
        <v>67</v>
      </c>
      <c r="P341" s="16">
        <v>1359</v>
      </c>
      <c r="Q341" s="7">
        <v>3.5805261999999997E-2</v>
      </c>
      <c r="R341" s="41" t="s">
        <v>67</v>
      </c>
      <c r="S341" s="10">
        <v>516</v>
      </c>
      <c r="T341" s="11">
        <v>5.2285087418582794E-3</v>
      </c>
      <c r="U341" s="12" t="s">
        <v>40</v>
      </c>
      <c r="V341" s="13">
        <v>1.0759765239653516</v>
      </c>
      <c r="W341" s="14">
        <v>7.6799242424242422</v>
      </c>
      <c r="X341" s="15">
        <v>0</v>
      </c>
      <c r="Y341" s="15">
        <v>0</v>
      </c>
      <c r="Z341" s="15">
        <v>0</v>
      </c>
      <c r="AA341" s="15">
        <v>0</v>
      </c>
      <c r="AB341" s="15">
        <v>7.6799242424242422</v>
      </c>
      <c r="AC341" s="39">
        <f>VLOOKUP(A341,'[1]PG&amp;E UG Workplan 2023-26_Conf'!$A:$AE,31,FALSE)</f>
        <v>6.9035805355446081E-2</v>
      </c>
      <c r="AD341" s="1">
        <v>572</v>
      </c>
    </row>
    <row r="342" spans="1:30" hidden="1" x14ac:dyDescent="0.35">
      <c r="A342" s="1">
        <v>35364020</v>
      </c>
      <c r="B342" s="1">
        <v>182082103</v>
      </c>
      <c r="C342" s="1" t="s">
        <v>41</v>
      </c>
      <c r="D342" s="1" t="s">
        <v>42</v>
      </c>
      <c r="E342" s="1" t="s">
        <v>31</v>
      </c>
      <c r="F342" s="1" t="s">
        <v>32</v>
      </c>
      <c r="G342" s="1" t="s">
        <v>33</v>
      </c>
      <c r="H342" s="1" t="s">
        <v>63</v>
      </c>
      <c r="I342" s="1" t="s">
        <v>64</v>
      </c>
      <c r="J342" s="1" t="s">
        <v>65</v>
      </c>
      <c r="K342" s="1" t="s">
        <v>66</v>
      </c>
      <c r="L342" s="1">
        <v>36.2790554591</v>
      </c>
      <c r="M342" s="1">
        <v>-121.3033828982</v>
      </c>
      <c r="N342" s="1" t="s">
        <v>47</v>
      </c>
      <c r="O342" s="41" t="s">
        <v>67</v>
      </c>
      <c r="P342" s="16">
        <v>1359</v>
      </c>
      <c r="Q342" s="7">
        <v>3.5805261999999997E-2</v>
      </c>
      <c r="R342" s="41" t="s">
        <v>67</v>
      </c>
      <c r="S342" s="10">
        <v>516</v>
      </c>
      <c r="T342" s="11">
        <v>5.2285087418582794E-3</v>
      </c>
      <c r="U342" s="12" t="s">
        <v>40</v>
      </c>
      <c r="V342" s="13">
        <v>1.0759765239653516</v>
      </c>
      <c r="W342" s="14">
        <v>7.5</v>
      </c>
      <c r="X342" s="15">
        <v>0</v>
      </c>
      <c r="Y342" s="15">
        <v>0</v>
      </c>
      <c r="Z342" s="15">
        <v>0</v>
      </c>
      <c r="AA342" s="15">
        <v>0</v>
      </c>
      <c r="AB342" s="15">
        <v>7.5</v>
      </c>
      <c r="AC342" s="39">
        <f>VLOOKUP(A342,'[1]PG&amp;E UG Workplan 2023-26_Conf'!$A:$AE,31,FALSE)</f>
        <v>6.9035805355446081E-2</v>
      </c>
      <c r="AD342" s="1">
        <v>572</v>
      </c>
    </row>
    <row r="343" spans="1:30" hidden="1" x14ac:dyDescent="0.35">
      <c r="A343" s="1">
        <v>35390389</v>
      </c>
      <c r="B343" s="1">
        <v>254452101</v>
      </c>
      <c r="C343" s="1" t="s">
        <v>41</v>
      </c>
      <c r="D343" s="1" t="s">
        <v>42</v>
      </c>
      <c r="E343" s="1" t="s">
        <v>31</v>
      </c>
      <c r="F343" s="1" t="s">
        <v>32</v>
      </c>
      <c r="G343" s="1" t="s">
        <v>33</v>
      </c>
      <c r="H343" s="1" t="s">
        <v>59</v>
      </c>
      <c r="I343" s="1" t="s">
        <v>60</v>
      </c>
      <c r="J343" s="1" t="s">
        <v>61</v>
      </c>
      <c r="K343" s="1" t="s">
        <v>61</v>
      </c>
      <c r="L343" s="1">
        <v>37.5079709149</v>
      </c>
      <c r="M343" s="1">
        <v>-119.9961514642</v>
      </c>
      <c r="N343" s="1" t="s">
        <v>47</v>
      </c>
      <c r="O343" s="41" t="s">
        <v>62</v>
      </c>
      <c r="P343" s="16">
        <v>187</v>
      </c>
      <c r="Q343" s="7">
        <v>0.264397726</v>
      </c>
      <c r="R343" s="41" t="s">
        <v>62</v>
      </c>
      <c r="S343" s="10">
        <v>531</v>
      </c>
      <c r="T343" s="11">
        <v>5.101474762151917E-3</v>
      </c>
      <c r="U343" s="12" t="s">
        <v>40</v>
      </c>
      <c r="V343" s="13">
        <v>1.2910217247392481</v>
      </c>
      <c r="W343" s="14">
        <v>5.51</v>
      </c>
      <c r="X343" s="15">
        <v>0</v>
      </c>
      <c r="Y343" s="15">
        <v>0</v>
      </c>
      <c r="Z343" s="15">
        <v>0</v>
      </c>
      <c r="AA343" s="15">
        <v>5.51</v>
      </c>
      <c r="AB343" s="15">
        <v>0</v>
      </c>
      <c r="AC343" s="39">
        <f>VLOOKUP(A343,'[1]PG&amp;E UG Workplan 2023-26_Conf'!$A:$AE,31,FALSE)</f>
        <v>6.2882397515633057E-2</v>
      </c>
      <c r="AD343" s="1">
        <v>627</v>
      </c>
    </row>
    <row r="344" spans="1:30" hidden="1" x14ac:dyDescent="0.35">
      <c r="A344" s="1">
        <v>35376305</v>
      </c>
      <c r="B344" s="1">
        <v>254452101</v>
      </c>
      <c r="C344" s="1" t="s">
        <v>68</v>
      </c>
      <c r="D344" s="1" t="s">
        <v>30</v>
      </c>
      <c r="E344" s="1" t="s">
        <v>69</v>
      </c>
      <c r="F344" s="1" t="s">
        <v>70</v>
      </c>
      <c r="G344" s="1" t="s">
        <v>33</v>
      </c>
      <c r="H344" s="1" t="s">
        <v>59</v>
      </c>
      <c r="I344" s="1" t="s">
        <v>60</v>
      </c>
      <c r="J344" s="1" t="s">
        <v>61</v>
      </c>
      <c r="K344" s="1" t="s">
        <v>61</v>
      </c>
      <c r="L344" s="1">
        <v>37.508288970199999</v>
      </c>
      <c r="M344" s="1">
        <v>-119.8772534007</v>
      </c>
      <c r="N344" s="1" t="s">
        <v>47</v>
      </c>
      <c r="O344" s="41" t="s">
        <v>180</v>
      </c>
      <c r="P344" s="16">
        <v>1809</v>
      </c>
      <c r="Q344" s="7">
        <v>1.4293485999999999E-2</v>
      </c>
      <c r="R344" s="41" t="s">
        <v>180</v>
      </c>
      <c r="S344" s="10">
        <v>137</v>
      </c>
      <c r="T344" s="11">
        <v>1.5939080761612198E-2</v>
      </c>
      <c r="U344" s="12" t="s">
        <v>53</v>
      </c>
      <c r="V344" s="13">
        <v>1.6324955426733023</v>
      </c>
      <c r="W344" s="14">
        <v>0.61003787878787874</v>
      </c>
      <c r="X344" s="15">
        <v>0</v>
      </c>
      <c r="Y344" s="15">
        <v>0.61003787878787874</v>
      </c>
      <c r="Z344" s="15">
        <v>0</v>
      </c>
      <c r="AA344" s="15">
        <v>0</v>
      </c>
      <c r="AB344" s="15">
        <v>0</v>
      </c>
      <c r="AC344" s="39">
        <f>VLOOKUP(A344,'[1]PG&amp;E UG Workplan 2023-26_Conf'!$A:$AE,31,FALSE)</f>
        <v>0.17769365845701299</v>
      </c>
      <c r="AD344" s="1">
        <v>178</v>
      </c>
    </row>
    <row r="345" spans="1:30" hidden="1" x14ac:dyDescent="0.35">
      <c r="A345" s="1">
        <v>35374863</v>
      </c>
      <c r="B345" s="1">
        <v>254452101</v>
      </c>
      <c r="C345" s="1" t="s">
        <v>68</v>
      </c>
      <c r="D345" s="1" t="s">
        <v>30</v>
      </c>
      <c r="E345" s="1" t="s">
        <v>181</v>
      </c>
      <c r="F345" s="1" t="s">
        <v>70</v>
      </c>
      <c r="G345" s="1" t="s">
        <v>33</v>
      </c>
      <c r="H345" s="1" t="s">
        <v>59</v>
      </c>
      <c r="I345" s="1" t="s">
        <v>60</v>
      </c>
      <c r="J345" s="1" t="s">
        <v>61</v>
      </c>
      <c r="K345" s="1" t="s">
        <v>61</v>
      </c>
      <c r="L345" s="1">
        <v>37.501572468900001</v>
      </c>
      <c r="M345" s="1">
        <v>-119.881470592</v>
      </c>
      <c r="N345" s="1" t="s">
        <v>47</v>
      </c>
      <c r="O345" s="41" t="s">
        <v>180</v>
      </c>
      <c r="P345" s="16">
        <v>1809</v>
      </c>
      <c r="Q345" s="7">
        <v>1.4293485999999999E-2</v>
      </c>
      <c r="R345" s="41" t="s">
        <v>180</v>
      </c>
      <c r="S345" s="10">
        <v>137</v>
      </c>
      <c r="T345" s="11">
        <v>1.5939080761612198E-2</v>
      </c>
      <c r="U345" s="12" t="s">
        <v>40</v>
      </c>
      <c r="V345" s="13">
        <v>1.6324955426733023</v>
      </c>
      <c r="W345" s="14">
        <v>0.46003787878787877</v>
      </c>
      <c r="X345" s="15">
        <v>0</v>
      </c>
      <c r="Y345" s="15">
        <v>0.46003787878787877</v>
      </c>
      <c r="Z345" s="15">
        <v>0</v>
      </c>
      <c r="AA345" s="15">
        <v>0</v>
      </c>
      <c r="AB345" s="15">
        <v>0</v>
      </c>
      <c r="AC345" s="39">
        <f>VLOOKUP(A345,'[1]PG&amp;E UG Workplan 2023-26_Conf'!$A:$AE,31,FALSE)</f>
        <v>0.17769365845701299</v>
      </c>
      <c r="AD345" s="1">
        <v>178</v>
      </c>
    </row>
    <row r="346" spans="1:30" hidden="1" x14ac:dyDescent="0.35">
      <c r="A346" s="1">
        <v>35401013</v>
      </c>
      <c r="B346" s="1">
        <v>254452101</v>
      </c>
      <c r="C346" s="1" t="s">
        <v>41</v>
      </c>
      <c r="D346" s="1" t="s">
        <v>42</v>
      </c>
      <c r="E346" s="1" t="s">
        <v>31</v>
      </c>
      <c r="F346" s="1" t="s">
        <v>32</v>
      </c>
      <c r="G346" s="1" t="s">
        <v>33</v>
      </c>
      <c r="H346" s="1" t="s">
        <v>59</v>
      </c>
      <c r="I346" s="1" t="s">
        <v>60</v>
      </c>
      <c r="J346" s="1" t="s">
        <v>61</v>
      </c>
      <c r="K346" s="1" t="s">
        <v>61</v>
      </c>
      <c r="L346" s="1">
        <v>37.547441794000001</v>
      </c>
      <c r="M346" s="1">
        <v>-119.9299686578</v>
      </c>
      <c r="N346" s="1" t="s">
        <v>47</v>
      </c>
      <c r="O346" s="41" t="s">
        <v>186</v>
      </c>
      <c r="P346" s="16">
        <v>679</v>
      </c>
      <c r="Q346" s="7">
        <v>0.11430933</v>
      </c>
      <c r="R346" s="41" t="s">
        <v>186</v>
      </c>
      <c r="S346" s="10">
        <v>126</v>
      </c>
      <c r="T346" s="11">
        <v>1.6322642423714475E-2</v>
      </c>
      <c r="U346" s="12" t="s">
        <v>72</v>
      </c>
      <c r="V346" s="13">
        <v>1.1652488863930188</v>
      </c>
      <c r="W346" s="14">
        <v>3.15</v>
      </c>
      <c r="X346" s="15">
        <v>0</v>
      </c>
      <c r="Y346" s="15">
        <v>0</v>
      </c>
      <c r="Z346" s="15">
        <v>0</v>
      </c>
      <c r="AA346" s="15">
        <v>3.15</v>
      </c>
      <c r="AB346" s="15">
        <v>0</v>
      </c>
      <c r="AC346" s="39">
        <f>VLOOKUP(A346,'[1]PG&amp;E UG Workplan 2023-26_Conf'!$A:$AE,31,FALSE)</f>
        <v>0.23372268580742603</v>
      </c>
      <c r="AD346" s="1">
        <v>105</v>
      </c>
    </row>
    <row r="347" spans="1:30" hidden="1" x14ac:dyDescent="0.35">
      <c r="A347" s="1">
        <v>35401012</v>
      </c>
      <c r="B347" s="1">
        <v>254452101</v>
      </c>
      <c r="C347" s="1" t="s">
        <v>41</v>
      </c>
      <c r="D347" s="1" t="s">
        <v>42</v>
      </c>
      <c r="E347" s="1" t="s">
        <v>31</v>
      </c>
      <c r="F347" s="1" t="s">
        <v>32</v>
      </c>
      <c r="G347" s="1" t="s">
        <v>33</v>
      </c>
      <c r="H347" s="1" t="s">
        <v>59</v>
      </c>
      <c r="I347" s="1" t="s">
        <v>60</v>
      </c>
      <c r="J347" s="1" t="s">
        <v>138</v>
      </c>
      <c r="K347" s="1" t="s">
        <v>61</v>
      </c>
      <c r="L347" s="1">
        <v>37.558211069099997</v>
      </c>
      <c r="M347" s="1">
        <v>-119.9304679633</v>
      </c>
      <c r="N347" s="1" t="s">
        <v>47</v>
      </c>
      <c r="O347" s="41" t="s">
        <v>186</v>
      </c>
      <c r="P347" s="16">
        <v>679</v>
      </c>
      <c r="Q347" s="7">
        <v>0.11430933</v>
      </c>
      <c r="R347" s="41" t="s">
        <v>186</v>
      </c>
      <c r="S347" s="10">
        <v>126</v>
      </c>
      <c r="T347" s="11">
        <v>1.6322642423714475E-2</v>
      </c>
      <c r="U347" s="12" t="s">
        <v>72</v>
      </c>
      <c r="V347" s="13">
        <v>1.1652488863930188</v>
      </c>
      <c r="W347" s="14">
        <v>3.11</v>
      </c>
      <c r="X347" s="15">
        <v>0</v>
      </c>
      <c r="Y347" s="15">
        <v>0</v>
      </c>
      <c r="Z347" s="15">
        <v>0</v>
      </c>
      <c r="AA347" s="15">
        <v>3.11</v>
      </c>
      <c r="AB347" s="15">
        <v>0</v>
      </c>
      <c r="AC347" s="39">
        <f>VLOOKUP(A347,'[1]PG&amp;E UG Workplan 2023-26_Conf'!$A:$AE,31,FALSE)</f>
        <v>0.23372268580742603</v>
      </c>
      <c r="AD347" s="1">
        <v>105</v>
      </c>
    </row>
    <row r="348" spans="1:30" hidden="1" x14ac:dyDescent="0.35">
      <c r="A348" s="1">
        <v>35401011</v>
      </c>
      <c r="B348" s="1">
        <v>254452101</v>
      </c>
      <c r="C348" s="1" t="s">
        <v>41</v>
      </c>
      <c r="D348" s="1" t="s">
        <v>42</v>
      </c>
      <c r="E348" s="1" t="s">
        <v>31</v>
      </c>
      <c r="F348" s="1" t="s">
        <v>32</v>
      </c>
      <c r="G348" s="1" t="s">
        <v>33</v>
      </c>
      <c r="H348" s="1" t="s">
        <v>59</v>
      </c>
      <c r="I348" s="1" t="s">
        <v>60</v>
      </c>
      <c r="J348" s="1" t="s">
        <v>61</v>
      </c>
      <c r="K348" s="1" t="s">
        <v>61</v>
      </c>
      <c r="L348" s="1">
        <v>37.541040979100003</v>
      </c>
      <c r="M348" s="1">
        <v>-119.9183635781</v>
      </c>
      <c r="N348" s="1" t="s">
        <v>47</v>
      </c>
      <c r="O348" s="41" t="s">
        <v>186</v>
      </c>
      <c r="P348" s="16">
        <v>679</v>
      </c>
      <c r="Q348" s="7">
        <v>0.11430933</v>
      </c>
      <c r="R348" s="41" t="s">
        <v>186</v>
      </c>
      <c r="S348" s="40">
        <v>126</v>
      </c>
      <c r="T348" s="11">
        <v>1.6322642423714475E-2</v>
      </c>
      <c r="U348" s="12" t="s">
        <v>72</v>
      </c>
      <c r="V348" s="13">
        <v>1.1652488863930188</v>
      </c>
      <c r="W348" s="14">
        <v>2.46</v>
      </c>
      <c r="X348" s="15">
        <v>0</v>
      </c>
      <c r="Y348" s="15">
        <v>0</v>
      </c>
      <c r="Z348" s="15">
        <v>0</v>
      </c>
      <c r="AA348" s="15">
        <v>2.46</v>
      </c>
      <c r="AB348" s="15">
        <v>0</v>
      </c>
      <c r="AC348" s="39">
        <f>VLOOKUP(A348,'[1]PG&amp;E UG Workplan 2023-26_Conf'!$A:$AE,31,FALSE)</f>
        <v>0.23372268580742603</v>
      </c>
      <c r="AD348" s="1">
        <v>105</v>
      </c>
    </row>
    <row r="349" spans="1:30" hidden="1" x14ac:dyDescent="0.35">
      <c r="A349" s="1">
        <v>35397963</v>
      </c>
      <c r="B349" s="1">
        <v>254452101</v>
      </c>
      <c r="C349" s="1" t="s">
        <v>41</v>
      </c>
      <c r="D349" s="1" t="s">
        <v>42</v>
      </c>
      <c r="E349" s="1" t="s">
        <v>31</v>
      </c>
      <c r="F349" s="1" t="s">
        <v>32</v>
      </c>
      <c r="G349" s="1" t="s">
        <v>33</v>
      </c>
      <c r="H349" s="1" t="s">
        <v>59</v>
      </c>
      <c r="I349" s="1" t="s">
        <v>60</v>
      </c>
      <c r="J349" s="1" t="s">
        <v>138</v>
      </c>
      <c r="K349" s="1" t="s">
        <v>61</v>
      </c>
      <c r="L349" s="1">
        <v>37.569980621337891</v>
      </c>
      <c r="M349" s="1">
        <v>-119.94139862060547</v>
      </c>
      <c r="N349" s="1" t="s">
        <v>47</v>
      </c>
      <c r="O349" s="41" t="s">
        <v>186</v>
      </c>
      <c r="P349" s="16">
        <v>679</v>
      </c>
      <c r="Q349" s="7">
        <v>0.11430933</v>
      </c>
      <c r="R349" s="41" t="s">
        <v>186</v>
      </c>
      <c r="S349" s="40">
        <v>126</v>
      </c>
      <c r="T349" s="11">
        <v>1.6322642423714475E-2</v>
      </c>
      <c r="U349" s="12" t="s">
        <v>72</v>
      </c>
      <c r="V349" s="13">
        <v>1.1652488863930188</v>
      </c>
      <c r="W349" s="14">
        <v>3.8799999999999994</v>
      </c>
      <c r="X349" s="15">
        <v>0</v>
      </c>
      <c r="Y349" s="15">
        <v>0</v>
      </c>
      <c r="Z349" s="15">
        <v>3.8799999999999994</v>
      </c>
      <c r="AA349" s="15">
        <v>0</v>
      </c>
      <c r="AB349" s="15">
        <v>0</v>
      </c>
      <c r="AC349" s="39">
        <f>VLOOKUP(A349,'[1]PG&amp;E UG Workplan 2023-26_Conf'!$A:$AE,31,FALSE)</f>
        <v>0.23372268580742603</v>
      </c>
      <c r="AD349" s="1">
        <v>105</v>
      </c>
    </row>
    <row r="350" spans="1:30" hidden="1" x14ac:dyDescent="0.35">
      <c r="A350" s="1">
        <v>35397962</v>
      </c>
      <c r="B350" s="1">
        <v>254452101</v>
      </c>
      <c r="C350" s="1" t="s">
        <v>41</v>
      </c>
      <c r="D350" s="1" t="s">
        <v>42</v>
      </c>
      <c r="E350" s="1" t="s">
        <v>31</v>
      </c>
      <c r="F350" s="1" t="s">
        <v>32</v>
      </c>
      <c r="G350" s="1" t="s">
        <v>33</v>
      </c>
      <c r="H350" s="1" t="s">
        <v>59</v>
      </c>
      <c r="I350" s="1" t="s">
        <v>60</v>
      </c>
      <c r="J350" s="1" t="s">
        <v>138</v>
      </c>
      <c r="K350" s="1" t="s">
        <v>61</v>
      </c>
      <c r="L350" s="1">
        <v>37.561552683899997</v>
      </c>
      <c r="M350" s="1">
        <v>-119.934852245</v>
      </c>
      <c r="N350" s="1" t="s">
        <v>47</v>
      </c>
      <c r="O350" s="41" t="s">
        <v>186</v>
      </c>
      <c r="P350" s="16">
        <v>679</v>
      </c>
      <c r="Q350" s="7">
        <v>0.11430933</v>
      </c>
      <c r="R350" s="41" t="s">
        <v>186</v>
      </c>
      <c r="S350" s="40">
        <v>126</v>
      </c>
      <c r="T350" s="11">
        <v>1.6322642423714475E-2</v>
      </c>
      <c r="U350" s="12" t="s">
        <v>72</v>
      </c>
      <c r="V350" s="13">
        <v>1.1652488863930188</v>
      </c>
      <c r="W350" s="14">
        <v>4.2</v>
      </c>
      <c r="X350" s="15">
        <v>0</v>
      </c>
      <c r="Y350" s="15">
        <v>0</v>
      </c>
      <c r="Z350" s="15">
        <v>4.2</v>
      </c>
      <c r="AA350" s="15">
        <v>0</v>
      </c>
      <c r="AB350" s="15">
        <v>0</v>
      </c>
      <c r="AC350" s="39">
        <f>VLOOKUP(A350,'[1]PG&amp;E UG Workplan 2023-26_Conf'!$A:$AE,31,FALSE)</f>
        <v>0.23372268580742603</v>
      </c>
      <c r="AD350" s="1">
        <v>105</v>
      </c>
    </row>
    <row r="351" spans="1:30" hidden="1" x14ac:dyDescent="0.35">
      <c r="A351" s="1">
        <v>35382932</v>
      </c>
      <c r="B351" s="1">
        <v>254452101</v>
      </c>
      <c r="C351" s="1" t="s">
        <v>41</v>
      </c>
      <c r="D351" s="1" t="s">
        <v>42</v>
      </c>
      <c r="E351" s="1" t="s">
        <v>31</v>
      </c>
      <c r="F351" s="1" t="s">
        <v>32</v>
      </c>
      <c r="G351" s="1" t="s">
        <v>33</v>
      </c>
      <c r="H351" s="1" t="s">
        <v>59</v>
      </c>
      <c r="I351" s="1" t="s">
        <v>60</v>
      </c>
      <c r="J351" s="1" t="s">
        <v>138</v>
      </c>
      <c r="K351" s="1" t="s">
        <v>61</v>
      </c>
      <c r="L351" s="1">
        <v>37.561136084700003</v>
      </c>
      <c r="M351" s="1">
        <v>-119.93537026280001</v>
      </c>
      <c r="N351" s="1" t="s">
        <v>47</v>
      </c>
      <c r="O351" s="41" t="s">
        <v>186</v>
      </c>
      <c r="P351" s="16">
        <v>679</v>
      </c>
      <c r="Q351" s="7">
        <v>0.11430933</v>
      </c>
      <c r="R351" s="41" t="s">
        <v>186</v>
      </c>
      <c r="S351" s="40">
        <v>126</v>
      </c>
      <c r="T351" s="11">
        <v>1.6322642423714475E-2</v>
      </c>
      <c r="U351" s="12" t="s">
        <v>72</v>
      </c>
      <c r="V351" s="13">
        <v>1.1652488863930188</v>
      </c>
      <c r="W351" s="14">
        <v>4</v>
      </c>
      <c r="X351" s="15">
        <v>0</v>
      </c>
      <c r="Y351" s="15">
        <v>0</v>
      </c>
      <c r="Z351" s="15">
        <v>0</v>
      </c>
      <c r="AA351" s="15">
        <v>4</v>
      </c>
      <c r="AB351" s="15">
        <v>0</v>
      </c>
      <c r="AC351" s="39">
        <f>VLOOKUP(A351,'[1]PG&amp;E UG Workplan 2023-26_Conf'!$A:$AE,31,FALSE)</f>
        <v>0.23372268580742603</v>
      </c>
      <c r="AD351" s="1">
        <v>105</v>
      </c>
    </row>
    <row r="352" spans="1:30" hidden="1" x14ac:dyDescent="0.35">
      <c r="A352" s="1">
        <v>35379383</v>
      </c>
      <c r="B352" s="1">
        <v>254452101</v>
      </c>
      <c r="C352" s="1" t="s">
        <v>41</v>
      </c>
      <c r="D352" s="1" t="s">
        <v>42</v>
      </c>
      <c r="E352" s="1" t="s">
        <v>31</v>
      </c>
      <c r="F352" s="1" t="s">
        <v>32</v>
      </c>
      <c r="G352" s="1" t="s">
        <v>33</v>
      </c>
      <c r="H352" s="1" t="s">
        <v>59</v>
      </c>
      <c r="I352" s="1" t="s">
        <v>60</v>
      </c>
      <c r="J352" s="1" t="s">
        <v>61</v>
      </c>
      <c r="K352" s="1" t="s">
        <v>61</v>
      </c>
      <c r="L352" s="1">
        <v>37.525054931640625</v>
      </c>
      <c r="M352" s="1">
        <v>-119.91817474365234</v>
      </c>
      <c r="N352" s="1" t="s">
        <v>47</v>
      </c>
      <c r="O352" s="41" t="s">
        <v>186</v>
      </c>
      <c r="P352" s="16">
        <v>679</v>
      </c>
      <c r="Q352" s="7">
        <v>0.11430933</v>
      </c>
      <c r="R352" s="41" t="s">
        <v>186</v>
      </c>
      <c r="S352" s="40">
        <v>126</v>
      </c>
      <c r="T352" s="11">
        <v>1.6322642423714475E-2</v>
      </c>
      <c r="U352" s="12" t="s">
        <v>72</v>
      </c>
      <c r="V352" s="13">
        <v>1.1652488863930188</v>
      </c>
      <c r="W352" s="14">
        <v>4.74</v>
      </c>
      <c r="X352" s="15">
        <v>0</v>
      </c>
      <c r="Y352" s="15">
        <v>0</v>
      </c>
      <c r="Z352" s="15">
        <v>4.74</v>
      </c>
      <c r="AA352" s="15">
        <v>0</v>
      </c>
      <c r="AB352" s="15">
        <v>0</v>
      </c>
      <c r="AC352" s="39">
        <f>VLOOKUP(A352,'[1]PG&amp;E UG Workplan 2023-26_Conf'!$A:$AE,31,FALSE)</f>
        <v>0.23372268580742603</v>
      </c>
      <c r="AD352" s="1">
        <v>105</v>
      </c>
    </row>
    <row r="353" spans="1:30" hidden="1" x14ac:dyDescent="0.35">
      <c r="A353" s="1">
        <v>35375721</v>
      </c>
      <c r="B353" s="1">
        <v>254452101</v>
      </c>
      <c r="C353" s="1" t="s">
        <v>68</v>
      </c>
      <c r="D353" s="1" t="s">
        <v>30</v>
      </c>
      <c r="E353" s="1" t="s">
        <v>69</v>
      </c>
      <c r="F353" s="1" t="s">
        <v>70</v>
      </c>
      <c r="G353" s="1" t="s">
        <v>33</v>
      </c>
      <c r="H353" s="1" t="s">
        <v>59</v>
      </c>
      <c r="I353" s="1" t="s">
        <v>60</v>
      </c>
      <c r="J353" s="1" t="s">
        <v>61</v>
      </c>
      <c r="K353" s="1" t="s">
        <v>61</v>
      </c>
      <c r="L353" s="1">
        <v>37.513915460499994</v>
      </c>
      <c r="M353" s="1">
        <v>-119.83839640469999</v>
      </c>
      <c r="N353" s="1" t="s">
        <v>47</v>
      </c>
      <c r="O353" s="41" t="s">
        <v>186</v>
      </c>
      <c r="P353" s="16">
        <v>679</v>
      </c>
      <c r="Q353" s="7">
        <v>0.11430933</v>
      </c>
      <c r="R353" s="41" t="s">
        <v>186</v>
      </c>
      <c r="S353" s="40">
        <v>126</v>
      </c>
      <c r="T353" s="11">
        <v>1.6322642423714475E-2</v>
      </c>
      <c r="U353" s="12" t="s">
        <v>53</v>
      </c>
      <c r="V353" s="13">
        <v>1.1652488863930188</v>
      </c>
      <c r="W353" s="14">
        <v>0.71003787878787883</v>
      </c>
      <c r="X353" s="15">
        <v>0</v>
      </c>
      <c r="Y353" s="15">
        <v>0</v>
      </c>
      <c r="Z353" s="15">
        <v>0.71003787878787883</v>
      </c>
      <c r="AA353" s="15">
        <v>0</v>
      </c>
      <c r="AB353" s="15">
        <v>0</v>
      </c>
      <c r="AC353" s="39">
        <f>VLOOKUP(A353,'[1]PG&amp;E UG Workplan 2023-26_Conf'!$A:$AE,31,FALSE)</f>
        <v>0.23372268580742603</v>
      </c>
      <c r="AD353" s="1">
        <v>105</v>
      </c>
    </row>
    <row r="354" spans="1:30" hidden="1" x14ac:dyDescent="0.35">
      <c r="A354" s="1">
        <v>35374681</v>
      </c>
      <c r="B354" s="1">
        <v>254452101</v>
      </c>
      <c r="C354" s="1" t="s">
        <v>68</v>
      </c>
      <c r="D354" s="1" t="s">
        <v>30</v>
      </c>
      <c r="E354" s="1" t="s">
        <v>69</v>
      </c>
      <c r="F354" s="1" t="s">
        <v>70</v>
      </c>
      <c r="G354" s="1" t="s">
        <v>33</v>
      </c>
      <c r="H354" s="1" t="s">
        <v>59</v>
      </c>
      <c r="I354" s="1" t="s">
        <v>60</v>
      </c>
      <c r="J354" s="1" t="s">
        <v>61</v>
      </c>
      <c r="K354" s="1" t="s">
        <v>61</v>
      </c>
      <c r="L354" s="1">
        <v>37.5112851779</v>
      </c>
      <c r="M354" s="1">
        <v>-119.9075743682</v>
      </c>
      <c r="N354" s="1" t="s">
        <v>47</v>
      </c>
      <c r="O354" s="41" t="s">
        <v>186</v>
      </c>
      <c r="P354" s="16">
        <v>679</v>
      </c>
      <c r="Q354" s="7">
        <v>0.11430933</v>
      </c>
      <c r="R354" s="41" t="s">
        <v>186</v>
      </c>
      <c r="S354" s="40">
        <v>126</v>
      </c>
      <c r="T354" s="11">
        <v>1.6322642423714475E-2</v>
      </c>
      <c r="U354" s="12" t="s">
        <v>72</v>
      </c>
      <c r="V354" s="13">
        <v>1.1652488863930188</v>
      </c>
      <c r="W354" s="14">
        <v>0.96003787878787883</v>
      </c>
      <c r="X354" s="15">
        <v>0</v>
      </c>
      <c r="Y354" s="15">
        <v>0.96003787878787883</v>
      </c>
      <c r="Z354" s="15">
        <v>0</v>
      </c>
      <c r="AA354" s="15">
        <v>0</v>
      </c>
      <c r="AB354" s="15">
        <v>0</v>
      </c>
      <c r="AC354" s="39">
        <f>VLOOKUP(A354,'[1]PG&amp;E UG Workplan 2023-26_Conf'!$A:$AE,31,FALSE)</f>
        <v>0.23372268580742603</v>
      </c>
      <c r="AD354" s="1">
        <v>105</v>
      </c>
    </row>
    <row r="355" spans="1:30" hidden="1" x14ac:dyDescent="0.35">
      <c r="A355" s="1">
        <v>35274593</v>
      </c>
      <c r="B355" s="1">
        <v>254452101</v>
      </c>
      <c r="C355" s="1" t="s">
        <v>29</v>
      </c>
      <c r="D355" s="1" t="s">
        <v>30</v>
      </c>
      <c r="E355" s="1" t="s">
        <v>69</v>
      </c>
      <c r="F355" s="1" t="s">
        <v>70</v>
      </c>
      <c r="G355" s="1" t="s">
        <v>33</v>
      </c>
      <c r="H355" s="1" t="s">
        <v>59</v>
      </c>
      <c r="I355" s="1" t="s">
        <v>60</v>
      </c>
      <c r="J355" s="1" t="s">
        <v>61</v>
      </c>
      <c r="K355" s="1" t="s">
        <v>61</v>
      </c>
      <c r="L355" s="1">
        <v>37.516522908200002</v>
      </c>
      <c r="M355" s="1">
        <v>-119.9716341717</v>
      </c>
      <c r="N355" s="1" t="s">
        <v>38</v>
      </c>
      <c r="O355" s="41" t="s">
        <v>382</v>
      </c>
      <c r="P355" s="16">
        <v>428</v>
      </c>
      <c r="Q355" s="7">
        <v>0.17285594300000001</v>
      </c>
      <c r="R355" s="41" t="s">
        <v>383</v>
      </c>
      <c r="S355" s="40">
        <v>249</v>
      </c>
      <c r="T355" s="11">
        <v>1.0860599537971152E-2</v>
      </c>
      <c r="U355" s="12" t="s">
        <v>40</v>
      </c>
      <c r="V355" s="13">
        <v>1.3061696650068002</v>
      </c>
      <c r="W355" s="14">
        <v>2.7559999999999998</v>
      </c>
      <c r="X355" s="15">
        <v>0</v>
      </c>
      <c r="Y355" s="15">
        <v>2.7559999999999998</v>
      </c>
      <c r="Z355" s="15">
        <v>0</v>
      </c>
      <c r="AA355" s="15">
        <v>0</v>
      </c>
      <c r="AB355" s="15">
        <v>0</v>
      </c>
      <c r="AC355" s="39" t="s">
        <v>551</v>
      </c>
      <c r="AD355" s="1" t="s">
        <v>551</v>
      </c>
    </row>
    <row r="356" spans="1:30" hidden="1" x14ac:dyDescent="0.35">
      <c r="A356" s="1">
        <v>35274589</v>
      </c>
      <c r="B356" s="1">
        <v>254452101</v>
      </c>
      <c r="C356" s="1" t="s">
        <v>29</v>
      </c>
      <c r="D356" s="1" t="s">
        <v>30</v>
      </c>
      <c r="E356" s="1" t="s">
        <v>69</v>
      </c>
      <c r="F356" s="1" t="s">
        <v>70</v>
      </c>
      <c r="G356" s="1" t="s">
        <v>33</v>
      </c>
      <c r="H356" s="1" t="s">
        <v>59</v>
      </c>
      <c r="I356" s="1" t="s">
        <v>60</v>
      </c>
      <c r="J356" s="1" t="s">
        <v>61</v>
      </c>
      <c r="K356" s="1" t="s">
        <v>61</v>
      </c>
      <c r="L356" s="1">
        <v>37.518592481100001</v>
      </c>
      <c r="M356" s="1">
        <v>-119.94024105930001</v>
      </c>
      <c r="N356" s="1" t="s">
        <v>38</v>
      </c>
      <c r="O356" s="41" t="s">
        <v>382</v>
      </c>
      <c r="P356" s="16">
        <v>428</v>
      </c>
      <c r="Q356" s="7">
        <v>0.17285594300000001</v>
      </c>
      <c r="R356" s="41" t="s">
        <v>383</v>
      </c>
      <c r="S356" s="40">
        <v>249</v>
      </c>
      <c r="T356" s="11">
        <v>1.0860599537971152E-2</v>
      </c>
      <c r="U356" s="12" t="s">
        <v>72</v>
      </c>
      <c r="V356" s="13">
        <v>1.3061696650068002</v>
      </c>
      <c r="W356" s="14">
        <v>2.1320000000000001</v>
      </c>
      <c r="X356" s="15">
        <v>0</v>
      </c>
      <c r="Y356" s="15">
        <v>2.1320000000000001</v>
      </c>
      <c r="Z356" s="15">
        <v>0</v>
      </c>
      <c r="AA356" s="15">
        <v>0</v>
      </c>
      <c r="AB356" s="15">
        <v>0</v>
      </c>
      <c r="AC356" s="39" t="s">
        <v>551</v>
      </c>
      <c r="AD356" s="1" t="s">
        <v>551</v>
      </c>
    </row>
    <row r="357" spans="1:30" hidden="1" x14ac:dyDescent="0.35">
      <c r="A357" s="1">
        <v>35403850</v>
      </c>
      <c r="B357" s="1">
        <v>25442101</v>
      </c>
      <c r="C357" s="1" t="s">
        <v>41</v>
      </c>
      <c r="D357" s="1" t="s">
        <v>42</v>
      </c>
      <c r="E357" s="1" t="s">
        <v>31</v>
      </c>
      <c r="F357" s="1" t="s">
        <v>32</v>
      </c>
      <c r="G357" s="1" t="s">
        <v>33</v>
      </c>
      <c r="H357" s="1" t="s">
        <v>59</v>
      </c>
      <c r="I357" s="1" t="s">
        <v>60</v>
      </c>
      <c r="J357" s="1" t="s">
        <v>138</v>
      </c>
      <c r="K357" s="1" t="s">
        <v>61</v>
      </c>
      <c r="L357" s="1">
        <v>37.5728283957</v>
      </c>
      <c r="M357" s="1">
        <v>-119.9923534424</v>
      </c>
      <c r="N357" s="1" t="s">
        <v>47</v>
      </c>
      <c r="O357" s="41" t="s">
        <v>139</v>
      </c>
      <c r="P357" s="16">
        <v>700</v>
      </c>
      <c r="Q357" s="7">
        <v>0.112047404</v>
      </c>
      <c r="R357" s="41" t="s">
        <v>139</v>
      </c>
      <c r="S357" s="10">
        <v>199</v>
      </c>
      <c r="T357" s="11">
        <v>1.2689256401476907E-2</v>
      </c>
      <c r="U357" s="12" t="s">
        <v>40</v>
      </c>
      <c r="V357" s="13">
        <v>1.3826038188425054</v>
      </c>
      <c r="W357" s="14">
        <v>3.1299999999999994</v>
      </c>
      <c r="X357" s="15">
        <v>0</v>
      </c>
      <c r="Y357" s="15">
        <v>0</v>
      </c>
      <c r="Z357" s="15">
        <v>0</v>
      </c>
      <c r="AA357" s="15">
        <v>0</v>
      </c>
      <c r="AB357" s="15">
        <v>3.1299999999999994</v>
      </c>
      <c r="AC357" s="39">
        <f>VLOOKUP(A357,'[1]PG&amp;E UG Workplan 2023-26_Conf'!$A:$AE,31,FALSE)</f>
        <v>0.14752391620187519</v>
      </c>
      <c r="AD357" s="1">
        <v>241</v>
      </c>
    </row>
    <row r="358" spans="1:30" hidden="1" x14ac:dyDescent="0.35">
      <c r="A358" s="1">
        <v>35403849</v>
      </c>
      <c r="B358" s="1">
        <v>25442101</v>
      </c>
      <c r="C358" s="1" t="s">
        <v>41</v>
      </c>
      <c r="D358" s="1" t="s">
        <v>42</v>
      </c>
      <c r="E358" s="1" t="s">
        <v>31</v>
      </c>
      <c r="F358" s="1" t="s">
        <v>32</v>
      </c>
      <c r="G358" s="1" t="s">
        <v>33</v>
      </c>
      <c r="H358" s="1" t="s">
        <v>59</v>
      </c>
      <c r="I358" s="1" t="s">
        <v>60</v>
      </c>
      <c r="J358" s="1" t="s">
        <v>138</v>
      </c>
      <c r="K358" s="1" t="s">
        <v>61</v>
      </c>
      <c r="L358" s="1">
        <v>37.573557895</v>
      </c>
      <c r="M358" s="1">
        <v>-119.9769029361</v>
      </c>
      <c r="N358" s="1" t="s">
        <v>47</v>
      </c>
      <c r="O358" s="41" t="s">
        <v>139</v>
      </c>
      <c r="P358" s="16">
        <v>700</v>
      </c>
      <c r="Q358" s="7">
        <v>0.112047404</v>
      </c>
      <c r="R358" s="41" t="s">
        <v>139</v>
      </c>
      <c r="S358" s="40">
        <v>199</v>
      </c>
      <c r="T358" s="11">
        <v>1.2689256401476907E-2</v>
      </c>
      <c r="U358" s="12" t="s">
        <v>40</v>
      </c>
      <c r="V358" s="13">
        <v>1.3826038188425054</v>
      </c>
      <c r="W358" s="14">
        <v>4.3099999999999996</v>
      </c>
      <c r="X358" s="15">
        <v>0</v>
      </c>
      <c r="Y358" s="15">
        <v>0</v>
      </c>
      <c r="Z358" s="15">
        <v>0</v>
      </c>
      <c r="AA358" s="15">
        <v>0</v>
      </c>
      <c r="AB358" s="15">
        <v>4.3099999999999996</v>
      </c>
      <c r="AC358" s="39">
        <f>VLOOKUP(A358,'[1]PG&amp;E UG Workplan 2023-26_Conf'!$A:$AE,31,FALSE)</f>
        <v>0.14752391620187519</v>
      </c>
      <c r="AD358" s="1">
        <v>241</v>
      </c>
    </row>
    <row r="359" spans="1:30" hidden="1" x14ac:dyDescent="0.35">
      <c r="A359" s="1">
        <v>35403848</v>
      </c>
      <c r="B359" s="1">
        <v>25442101</v>
      </c>
      <c r="C359" s="1" t="s">
        <v>41</v>
      </c>
      <c r="D359" s="1" t="s">
        <v>42</v>
      </c>
      <c r="E359" s="1" t="s">
        <v>31</v>
      </c>
      <c r="F359" s="1" t="s">
        <v>32</v>
      </c>
      <c r="G359" s="1" t="s">
        <v>33</v>
      </c>
      <c r="H359" s="1" t="s">
        <v>59</v>
      </c>
      <c r="I359" s="1" t="s">
        <v>60</v>
      </c>
      <c r="J359" s="1" t="s">
        <v>138</v>
      </c>
      <c r="K359" s="1" t="s">
        <v>61</v>
      </c>
      <c r="L359" s="1">
        <v>37.567671894100002</v>
      </c>
      <c r="M359" s="1">
        <v>-119.9691662451</v>
      </c>
      <c r="N359" s="1" t="s">
        <v>47</v>
      </c>
      <c r="O359" s="41" t="s">
        <v>139</v>
      </c>
      <c r="P359" s="16">
        <v>700</v>
      </c>
      <c r="Q359" s="7">
        <v>0.112047404</v>
      </c>
      <c r="R359" s="41" t="s">
        <v>139</v>
      </c>
      <c r="S359" s="40">
        <v>199</v>
      </c>
      <c r="T359" s="11">
        <v>1.2689256401476907E-2</v>
      </c>
      <c r="U359" s="12" t="s">
        <v>40</v>
      </c>
      <c r="V359" s="13">
        <v>1.3826038188425054</v>
      </c>
      <c r="W359" s="14">
        <v>3.81</v>
      </c>
      <c r="X359" s="15">
        <v>0</v>
      </c>
      <c r="Y359" s="15">
        <v>0</v>
      </c>
      <c r="Z359" s="15">
        <v>0</v>
      </c>
      <c r="AA359" s="15">
        <v>3.81</v>
      </c>
      <c r="AB359" s="15">
        <v>0</v>
      </c>
      <c r="AC359" s="39">
        <f>VLOOKUP(A359,'[1]PG&amp;E UG Workplan 2023-26_Conf'!$A:$AE,31,FALSE)</f>
        <v>0.14752391620187519</v>
      </c>
      <c r="AD359" s="1">
        <v>241</v>
      </c>
    </row>
    <row r="360" spans="1:30" hidden="1" x14ac:dyDescent="0.35">
      <c r="A360" s="1">
        <v>35403847</v>
      </c>
      <c r="B360" s="1">
        <v>25442101</v>
      </c>
      <c r="C360" s="1" t="s">
        <v>41</v>
      </c>
      <c r="D360" s="1" t="s">
        <v>42</v>
      </c>
      <c r="E360" s="1" t="s">
        <v>31</v>
      </c>
      <c r="F360" s="1" t="s">
        <v>32</v>
      </c>
      <c r="G360" s="1" t="s">
        <v>33</v>
      </c>
      <c r="H360" s="1" t="s">
        <v>59</v>
      </c>
      <c r="I360" s="1" t="s">
        <v>60</v>
      </c>
      <c r="J360" s="1" t="s">
        <v>138</v>
      </c>
      <c r="K360" s="1" t="s">
        <v>61</v>
      </c>
      <c r="L360" s="1">
        <v>37.568518999200002</v>
      </c>
      <c r="M360" s="1">
        <v>-119.96766845099999</v>
      </c>
      <c r="N360" s="1" t="s">
        <v>47</v>
      </c>
      <c r="O360" s="41" t="s">
        <v>139</v>
      </c>
      <c r="P360" s="16">
        <v>700</v>
      </c>
      <c r="Q360" s="7">
        <v>0.112047404</v>
      </c>
      <c r="R360" s="41" t="s">
        <v>139</v>
      </c>
      <c r="S360" s="40">
        <v>199</v>
      </c>
      <c r="T360" s="11">
        <v>1.2689256401476907E-2</v>
      </c>
      <c r="U360" s="12" t="s">
        <v>40</v>
      </c>
      <c r="V360" s="13">
        <v>1.3826038188425054</v>
      </c>
      <c r="W360" s="14">
        <v>4.3899999999999997</v>
      </c>
      <c r="X360" s="15">
        <v>0</v>
      </c>
      <c r="Y360" s="15">
        <v>0</v>
      </c>
      <c r="Z360" s="15">
        <v>0</v>
      </c>
      <c r="AA360" s="15">
        <v>4.3899999999999997</v>
      </c>
      <c r="AB360" s="15">
        <v>0</v>
      </c>
      <c r="AC360" s="39">
        <f>VLOOKUP(A360,'[1]PG&amp;E UG Workplan 2023-26_Conf'!$A:$AE,31,FALSE)</f>
        <v>0.14752391620187519</v>
      </c>
      <c r="AD360" s="1">
        <v>241</v>
      </c>
    </row>
    <row r="361" spans="1:30" hidden="1" x14ac:dyDescent="0.35">
      <c r="A361" s="1">
        <v>35382933</v>
      </c>
      <c r="B361" s="1">
        <v>254452101</v>
      </c>
      <c r="C361" s="1" t="s">
        <v>41</v>
      </c>
      <c r="D361" s="1" t="s">
        <v>42</v>
      </c>
      <c r="E361" s="1" t="s">
        <v>31</v>
      </c>
      <c r="F361" s="1" t="s">
        <v>32</v>
      </c>
      <c r="G361" s="1" t="s">
        <v>33</v>
      </c>
      <c r="H361" s="1" t="s">
        <v>59</v>
      </c>
      <c r="I361" s="1" t="s">
        <v>60</v>
      </c>
      <c r="J361" s="1" t="s">
        <v>138</v>
      </c>
      <c r="K361" s="1" t="s">
        <v>61</v>
      </c>
      <c r="L361" s="1">
        <v>37.566429138183594</v>
      </c>
      <c r="M361" s="1">
        <v>-119.96922302246094</v>
      </c>
      <c r="N361" s="1" t="s">
        <v>47</v>
      </c>
      <c r="O361" s="41" t="s">
        <v>139</v>
      </c>
      <c r="P361" s="16">
        <v>700</v>
      </c>
      <c r="Q361" s="7">
        <v>0.112047404</v>
      </c>
      <c r="R361" s="41" t="s">
        <v>139</v>
      </c>
      <c r="S361" s="40">
        <v>199</v>
      </c>
      <c r="T361" s="11">
        <v>1.2689256401476907E-2</v>
      </c>
      <c r="U361" s="12" t="s">
        <v>40</v>
      </c>
      <c r="V361" s="13">
        <v>1.3826038188425054</v>
      </c>
      <c r="W361" s="14">
        <v>5.24</v>
      </c>
      <c r="X361" s="15">
        <v>0</v>
      </c>
      <c r="Y361" s="15">
        <v>0</v>
      </c>
      <c r="Z361" s="15">
        <v>0</v>
      </c>
      <c r="AA361" s="15">
        <v>0</v>
      </c>
      <c r="AB361" s="15">
        <v>5.24</v>
      </c>
      <c r="AC361" s="39">
        <f>VLOOKUP(A361,'[1]PG&amp;E UG Workplan 2023-26_Conf'!$A:$AE,31,FALSE)</f>
        <v>0.14752391620187519</v>
      </c>
      <c r="AD361" s="1">
        <v>241</v>
      </c>
    </row>
    <row r="362" spans="1:30" hidden="1" x14ac:dyDescent="0.35">
      <c r="A362" s="1">
        <v>35379382</v>
      </c>
      <c r="B362" s="1">
        <v>254452101</v>
      </c>
      <c r="C362" s="1" t="s">
        <v>41</v>
      </c>
      <c r="D362" s="1" t="s">
        <v>42</v>
      </c>
      <c r="E362" s="1" t="s">
        <v>31</v>
      </c>
      <c r="F362" s="1" t="s">
        <v>32</v>
      </c>
      <c r="G362" s="1" t="s">
        <v>33</v>
      </c>
      <c r="H362" s="1" t="s">
        <v>59</v>
      </c>
      <c r="I362" s="1" t="s">
        <v>60</v>
      </c>
      <c r="J362" s="1" t="s">
        <v>138</v>
      </c>
      <c r="K362" s="1" t="s">
        <v>61</v>
      </c>
      <c r="L362" s="1">
        <v>37.564075469970703</v>
      </c>
      <c r="M362" s="1">
        <v>-119.94026184082031</v>
      </c>
      <c r="N362" s="1" t="s">
        <v>47</v>
      </c>
      <c r="O362" s="41" t="s">
        <v>139</v>
      </c>
      <c r="P362" s="16">
        <v>700</v>
      </c>
      <c r="Q362" s="7">
        <v>0.112047404</v>
      </c>
      <c r="R362" s="41" t="s">
        <v>139</v>
      </c>
      <c r="S362" s="40">
        <v>199</v>
      </c>
      <c r="T362" s="11">
        <v>1.2689256401476907E-2</v>
      </c>
      <c r="U362" s="12" t="s">
        <v>40</v>
      </c>
      <c r="V362" s="13">
        <v>1.3826038188425054</v>
      </c>
      <c r="W362" s="14">
        <v>5.28</v>
      </c>
      <c r="X362" s="15">
        <v>0</v>
      </c>
      <c r="Y362" s="15">
        <v>0</v>
      </c>
      <c r="Z362" s="15">
        <v>0</v>
      </c>
      <c r="AA362" s="15">
        <v>5.28</v>
      </c>
      <c r="AB362" s="15">
        <v>0</v>
      </c>
      <c r="AC362" s="39">
        <f>VLOOKUP(A362,'[1]PG&amp;E UG Workplan 2023-26_Conf'!$A:$AE,31,FALSE)</f>
        <v>0.14752391620187519</v>
      </c>
      <c r="AD362" s="1">
        <v>241</v>
      </c>
    </row>
    <row r="363" spans="1:30" hidden="1" x14ac:dyDescent="0.35">
      <c r="A363" s="1">
        <v>35376306</v>
      </c>
      <c r="B363" s="1">
        <v>254452101</v>
      </c>
      <c r="C363" s="1" t="s">
        <v>68</v>
      </c>
      <c r="D363" s="1" t="s">
        <v>30</v>
      </c>
      <c r="E363" s="1" t="s">
        <v>69</v>
      </c>
      <c r="F363" s="1" t="s">
        <v>70</v>
      </c>
      <c r="G363" s="1" t="s">
        <v>33</v>
      </c>
      <c r="H363" s="1" t="s">
        <v>59</v>
      </c>
      <c r="I363" s="1" t="s">
        <v>60</v>
      </c>
      <c r="J363" s="1" t="s">
        <v>61</v>
      </c>
      <c r="K363" s="1" t="s">
        <v>61</v>
      </c>
      <c r="L363" s="1">
        <v>37.5136110746</v>
      </c>
      <c r="M363" s="1">
        <v>-119.8721749804</v>
      </c>
      <c r="N363" s="1" t="s">
        <v>47</v>
      </c>
      <c r="O363" s="41" t="s">
        <v>71</v>
      </c>
      <c r="P363" s="16">
        <v>655</v>
      </c>
      <c r="Q363" s="7">
        <v>0.118486331</v>
      </c>
      <c r="R363" s="41" t="s">
        <v>71</v>
      </c>
      <c r="S363" s="10">
        <v>504</v>
      </c>
      <c r="T363" s="11">
        <v>5.3700063804564208E-3</v>
      </c>
      <c r="U363" s="12" t="s">
        <v>72</v>
      </c>
      <c r="V363" s="13">
        <v>1.765533969311174</v>
      </c>
      <c r="W363" s="14">
        <v>0.67992424242424243</v>
      </c>
      <c r="X363" s="15">
        <v>0</v>
      </c>
      <c r="Y363" s="15">
        <v>0</v>
      </c>
      <c r="Z363" s="15">
        <v>0.67992424242424243</v>
      </c>
      <c r="AA363" s="15">
        <v>0</v>
      </c>
      <c r="AB363" s="15">
        <v>0</v>
      </c>
      <c r="AC363" s="39">
        <f>VLOOKUP(A363,'[1]PG&amp;E UG Workplan 2023-26_Conf'!$A:$AE,31,FALSE)</f>
        <v>5.2502628974315187E-2</v>
      </c>
      <c r="AD363" s="1">
        <v>728</v>
      </c>
    </row>
    <row r="364" spans="1:30" hidden="1" x14ac:dyDescent="0.35">
      <c r="A364" s="1">
        <v>35376304</v>
      </c>
      <c r="B364" s="1">
        <v>254452101</v>
      </c>
      <c r="C364" s="1" t="s">
        <v>68</v>
      </c>
      <c r="D364" s="1" t="s">
        <v>30</v>
      </c>
      <c r="E364" s="1" t="s">
        <v>69</v>
      </c>
      <c r="F364" s="1" t="s">
        <v>70</v>
      </c>
      <c r="G364" s="1" t="s">
        <v>33</v>
      </c>
      <c r="H364" s="1" t="s">
        <v>59</v>
      </c>
      <c r="I364" s="1" t="s">
        <v>60</v>
      </c>
      <c r="J364" s="1" t="s">
        <v>61</v>
      </c>
      <c r="K364" s="1" t="s">
        <v>61</v>
      </c>
      <c r="L364" s="1">
        <v>37.5136110746</v>
      </c>
      <c r="M364" s="1">
        <v>-119.8721749804</v>
      </c>
      <c r="N364" s="1" t="s">
        <v>47</v>
      </c>
      <c r="O364" s="41" t="s">
        <v>71</v>
      </c>
      <c r="P364" s="16">
        <v>655</v>
      </c>
      <c r="Q364" s="7">
        <v>0.118486331</v>
      </c>
      <c r="R364" s="41" t="s">
        <v>71</v>
      </c>
      <c r="S364" s="10">
        <v>504</v>
      </c>
      <c r="T364" s="11">
        <v>5.3700063804564208E-3</v>
      </c>
      <c r="U364" s="12" t="s">
        <v>53</v>
      </c>
      <c r="V364" s="13">
        <v>1.765533969311174</v>
      </c>
      <c r="W364" s="14">
        <v>0.45</v>
      </c>
      <c r="X364" s="15">
        <v>0</v>
      </c>
      <c r="Y364" s="15">
        <v>0</v>
      </c>
      <c r="Z364" s="15">
        <v>0.45</v>
      </c>
      <c r="AA364" s="15">
        <v>0</v>
      </c>
      <c r="AB364" s="15">
        <v>0</v>
      </c>
      <c r="AC364" s="39">
        <f>VLOOKUP(A364,'[1]PG&amp;E UG Workplan 2023-26_Conf'!$A:$AE,31,FALSE)</f>
        <v>5.2502628974315187E-2</v>
      </c>
      <c r="AD364" s="1">
        <v>728</v>
      </c>
    </row>
    <row r="365" spans="1:30" hidden="1" x14ac:dyDescent="0.35">
      <c r="A365" s="1">
        <v>35376303</v>
      </c>
      <c r="B365" s="1">
        <v>254452101</v>
      </c>
      <c r="C365" s="1" t="s">
        <v>68</v>
      </c>
      <c r="D365" s="1" t="s">
        <v>30</v>
      </c>
      <c r="E365" s="1" t="s">
        <v>69</v>
      </c>
      <c r="F365" s="1" t="s">
        <v>70</v>
      </c>
      <c r="G365" s="1" t="s">
        <v>33</v>
      </c>
      <c r="H365" s="1" t="s">
        <v>59</v>
      </c>
      <c r="I365" s="1" t="s">
        <v>60</v>
      </c>
      <c r="J365" s="1" t="s">
        <v>61</v>
      </c>
      <c r="K365" s="1" t="s">
        <v>61</v>
      </c>
      <c r="L365" s="1">
        <v>37.526845274599999</v>
      </c>
      <c r="M365" s="1">
        <v>-119.9039673882</v>
      </c>
      <c r="N365" s="1" t="s">
        <v>47</v>
      </c>
      <c r="O365" s="41" t="s">
        <v>71</v>
      </c>
      <c r="P365" s="16">
        <v>655</v>
      </c>
      <c r="Q365" s="7">
        <v>0.118486331</v>
      </c>
      <c r="R365" s="41" t="s">
        <v>71</v>
      </c>
      <c r="S365" s="10">
        <v>504</v>
      </c>
      <c r="T365" s="11">
        <v>5.3700063804564208E-3</v>
      </c>
      <c r="U365" s="12" t="s">
        <v>53</v>
      </c>
      <c r="V365" s="13">
        <v>1.765533969311174</v>
      </c>
      <c r="W365" s="14">
        <v>0.2100378787878788</v>
      </c>
      <c r="X365" s="15">
        <v>0</v>
      </c>
      <c r="Y365" s="15">
        <v>0</v>
      </c>
      <c r="Z365" s="15">
        <v>0.2100378787878788</v>
      </c>
      <c r="AA365" s="15">
        <v>0</v>
      </c>
      <c r="AB365" s="15">
        <v>0</v>
      </c>
      <c r="AC365" s="39">
        <f>VLOOKUP(A365,'[1]PG&amp;E UG Workplan 2023-26_Conf'!$A:$AE,31,FALSE)</f>
        <v>5.2502628974315187E-2</v>
      </c>
      <c r="AD365" s="1">
        <v>728</v>
      </c>
    </row>
    <row r="366" spans="1:30" hidden="1" x14ac:dyDescent="0.35">
      <c r="A366" s="1">
        <v>35374866</v>
      </c>
      <c r="B366" s="1">
        <v>254452101</v>
      </c>
      <c r="C366" s="1" t="s">
        <v>68</v>
      </c>
      <c r="D366" s="1" t="s">
        <v>30</v>
      </c>
      <c r="E366" s="1" t="s">
        <v>69</v>
      </c>
      <c r="F366" s="1" t="s">
        <v>70</v>
      </c>
      <c r="G366" s="1" t="s">
        <v>33</v>
      </c>
      <c r="H366" s="1" t="s">
        <v>59</v>
      </c>
      <c r="I366" s="1" t="s">
        <v>60</v>
      </c>
      <c r="J366" s="1" t="s">
        <v>61</v>
      </c>
      <c r="K366" s="1" t="s">
        <v>61</v>
      </c>
      <c r="L366" s="1">
        <v>37.536348956499999</v>
      </c>
      <c r="M366" s="1">
        <v>-119.83299309339999</v>
      </c>
      <c r="N366" s="1" t="s">
        <v>47</v>
      </c>
      <c r="O366" s="41" t="s">
        <v>71</v>
      </c>
      <c r="P366" s="16">
        <v>655</v>
      </c>
      <c r="Q366" s="7">
        <v>0.118486331</v>
      </c>
      <c r="R366" s="41" t="s">
        <v>71</v>
      </c>
      <c r="S366" s="10">
        <v>504</v>
      </c>
      <c r="T366" s="11">
        <v>5.3700063804564208E-3</v>
      </c>
      <c r="U366" s="12" t="s">
        <v>53</v>
      </c>
      <c r="V366" s="13">
        <v>1.765533969311174</v>
      </c>
      <c r="W366" s="14">
        <v>0.43996212121212119</v>
      </c>
      <c r="X366" s="15">
        <v>0</v>
      </c>
      <c r="Y366" s="15">
        <v>0.43996212121212119</v>
      </c>
      <c r="Z366" s="15">
        <v>0</v>
      </c>
      <c r="AA366" s="15">
        <v>0</v>
      </c>
      <c r="AB366" s="15">
        <v>0</v>
      </c>
      <c r="AC366" s="39">
        <f>VLOOKUP(A366,'[1]PG&amp;E UG Workplan 2023-26_Conf'!$A:$AE,31,FALSE)</f>
        <v>5.2502628974315187E-2</v>
      </c>
      <c r="AD366" s="1">
        <v>728</v>
      </c>
    </row>
    <row r="367" spans="1:30" hidden="1" x14ac:dyDescent="0.35">
      <c r="A367" s="1">
        <v>35374865</v>
      </c>
      <c r="B367" s="1">
        <v>254452101</v>
      </c>
      <c r="C367" s="1" t="s">
        <v>68</v>
      </c>
      <c r="D367" s="1" t="s">
        <v>30</v>
      </c>
      <c r="E367" s="1" t="s">
        <v>69</v>
      </c>
      <c r="F367" s="1" t="s">
        <v>70</v>
      </c>
      <c r="G367" s="1" t="s">
        <v>33</v>
      </c>
      <c r="H367" s="1" t="s">
        <v>59</v>
      </c>
      <c r="I367" s="1" t="s">
        <v>60</v>
      </c>
      <c r="J367" s="1" t="s">
        <v>61</v>
      </c>
      <c r="K367" s="1" t="s">
        <v>61</v>
      </c>
      <c r="L367" s="1">
        <v>37.536348956499999</v>
      </c>
      <c r="M367" s="1">
        <v>-119.83299309339999</v>
      </c>
      <c r="N367" s="1" t="s">
        <v>47</v>
      </c>
      <c r="O367" s="41" t="s">
        <v>71</v>
      </c>
      <c r="P367" s="16">
        <v>655</v>
      </c>
      <c r="Q367" s="7">
        <v>0.118486331</v>
      </c>
      <c r="R367" s="41" t="s">
        <v>71</v>
      </c>
      <c r="S367" s="10">
        <v>504</v>
      </c>
      <c r="T367" s="11">
        <v>5.3700063804564208E-3</v>
      </c>
      <c r="U367" s="12" t="s">
        <v>53</v>
      </c>
      <c r="V367" s="13">
        <v>1.765533969311174</v>
      </c>
      <c r="W367" s="14">
        <v>0.47007575757575759</v>
      </c>
      <c r="X367" s="15">
        <v>0</v>
      </c>
      <c r="Y367" s="15">
        <v>0.47007575757575759</v>
      </c>
      <c r="Z367" s="15">
        <v>0</v>
      </c>
      <c r="AA367" s="15">
        <v>0</v>
      </c>
      <c r="AB367" s="15">
        <v>0</v>
      </c>
      <c r="AC367" s="39">
        <f>VLOOKUP(A367,'[1]PG&amp;E UG Workplan 2023-26_Conf'!$A:$AE,31,FALSE)</f>
        <v>5.2502628974315187E-2</v>
      </c>
      <c r="AD367" s="1">
        <v>728</v>
      </c>
    </row>
    <row r="368" spans="1:30" hidden="1" x14ac:dyDescent="0.35">
      <c r="A368" s="1">
        <v>35374864</v>
      </c>
      <c r="B368" s="1">
        <v>254452101</v>
      </c>
      <c r="C368" s="1" t="s">
        <v>68</v>
      </c>
      <c r="D368" s="1" t="s">
        <v>30</v>
      </c>
      <c r="E368" s="1" t="s">
        <v>69</v>
      </c>
      <c r="F368" s="1" t="s">
        <v>70</v>
      </c>
      <c r="G368" s="1" t="s">
        <v>33</v>
      </c>
      <c r="H368" s="1" t="s">
        <v>59</v>
      </c>
      <c r="I368" s="1" t="s">
        <v>60</v>
      </c>
      <c r="J368" s="1" t="s">
        <v>61</v>
      </c>
      <c r="K368" s="1" t="s">
        <v>61</v>
      </c>
      <c r="L368" s="1">
        <v>37.508288970199999</v>
      </c>
      <c r="M368" s="1">
        <v>-119.8772534007</v>
      </c>
      <c r="N368" s="1" t="s">
        <v>47</v>
      </c>
      <c r="O368" s="41" t="s">
        <v>71</v>
      </c>
      <c r="P368" s="16">
        <v>655</v>
      </c>
      <c r="Q368" s="7">
        <v>0.118486331</v>
      </c>
      <c r="R368" s="41" t="s">
        <v>71</v>
      </c>
      <c r="S368" s="10">
        <v>504</v>
      </c>
      <c r="T368" s="11">
        <v>5.3700063804564208E-3</v>
      </c>
      <c r="U368" s="12" t="s">
        <v>53</v>
      </c>
      <c r="V368" s="13">
        <v>1.765533969311174</v>
      </c>
      <c r="W368" s="14">
        <v>2.0799242424242426</v>
      </c>
      <c r="X368" s="15">
        <v>0</v>
      </c>
      <c r="Y368" s="15">
        <v>2.0799242424242426</v>
      </c>
      <c r="Z368" s="15">
        <v>0</v>
      </c>
      <c r="AA368" s="15">
        <v>0</v>
      </c>
      <c r="AB368" s="15">
        <v>0</v>
      </c>
      <c r="AC368" s="39">
        <f>VLOOKUP(A368,'[1]PG&amp;E UG Workplan 2023-26_Conf'!$A:$AE,31,FALSE)</f>
        <v>5.2502628974315187E-2</v>
      </c>
      <c r="AD368" s="1">
        <v>728</v>
      </c>
    </row>
    <row r="369" spans="1:30" hidden="1" x14ac:dyDescent="0.35">
      <c r="A369" s="1">
        <v>35374862</v>
      </c>
      <c r="B369" s="1">
        <v>254452101</v>
      </c>
      <c r="C369" s="1" t="s">
        <v>68</v>
      </c>
      <c r="D369" s="1" t="s">
        <v>30</v>
      </c>
      <c r="E369" s="1" t="s">
        <v>69</v>
      </c>
      <c r="F369" s="1" t="s">
        <v>70</v>
      </c>
      <c r="G369" s="1" t="s">
        <v>33</v>
      </c>
      <c r="H369" s="1" t="s">
        <v>59</v>
      </c>
      <c r="I369" s="1" t="s">
        <v>60</v>
      </c>
      <c r="J369" s="1" t="s">
        <v>61</v>
      </c>
      <c r="K369" s="1" t="s">
        <v>61</v>
      </c>
      <c r="L369" s="1">
        <v>37.507916875200003</v>
      </c>
      <c r="M369" s="1">
        <v>-119.84663531610001</v>
      </c>
      <c r="N369" s="1" t="s">
        <v>47</v>
      </c>
      <c r="O369" s="41" t="s">
        <v>71</v>
      </c>
      <c r="P369" s="16">
        <v>655</v>
      </c>
      <c r="Q369" s="7">
        <v>0.118486331</v>
      </c>
      <c r="R369" s="41" t="s">
        <v>71</v>
      </c>
      <c r="S369" s="10">
        <v>504</v>
      </c>
      <c r="T369" s="11">
        <v>5.3700063804564208E-3</v>
      </c>
      <c r="U369" s="12" t="s">
        <v>53</v>
      </c>
      <c r="V369" s="13">
        <v>1.765533969311174</v>
      </c>
      <c r="W369" s="14">
        <v>1.5299242424242425</v>
      </c>
      <c r="X369" s="15">
        <v>0</v>
      </c>
      <c r="Y369" s="15">
        <v>1.5299242424242425</v>
      </c>
      <c r="Z369" s="15">
        <v>0</v>
      </c>
      <c r="AA369" s="15">
        <v>0</v>
      </c>
      <c r="AB369" s="15">
        <v>0</v>
      </c>
      <c r="AC369" s="39">
        <f>VLOOKUP(A369,'[1]PG&amp;E UG Workplan 2023-26_Conf'!$A:$AE,31,FALSE)</f>
        <v>5.2502628974315187E-2</v>
      </c>
      <c r="AD369" s="1">
        <v>728</v>
      </c>
    </row>
    <row r="370" spans="1:30" hidden="1" x14ac:dyDescent="0.35">
      <c r="A370" s="1">
        <v>35374687</v>
      </c>
      <c r="B370" s="1">
        <v>254452101</v>
      </c>
      <c r="C370" s="1" t="s">
        <v>68</v>
      </c>
      <c r="D370" s="1" t="s">
        <v>30</v>
      </c>
      <c r="E370" s="1" t="s">
        <v>73</v>
      </c>
      <c r="F370" s="1" t="s">
        <v>74</v>
      </c>
      <c r="G370" s="1" t="s">
        <v>33</v>
      </c>
      <c r="H370" s="1" t="s">
        <v>59</v>
      </c>
      <c r="I370" s="1" t="s">
        <v>60</v>
      </c>
      <c r="J370" s="1" t="s">
        <v>61</v>
      </c>
      <c r="K370" s="1" t="s">
        <v>61</v>
      </c>
      <c r="L370" s="1">
        <v>37.508288970199999</v>
      </c>
      <c r="M370" s="1">
        <v>-119.8772534007</v>
      </c>
      <c r="N370" s="1" t="s">
        <v>47</v>
      </c>
      <c r="O370" s="41" t="s">
        <v>71</v>
      </c>
      <c r="P370" s="16">
        <v>655</v>
      </c>
      <c r="Q370" s="7">
        <v>0.118486331</v>
      </c>
      <c r="R370" s="41" t="s">
        <v>71</v>
      </c>
      <c r="S370" s="10">
        <v>504</v>
      </c>
      <c r="T370" s="11">
        <v>5.3700063804564208E-3</v>
      </c>
      <c r="U370" s="12" t="s">
        <v>40</v>
      </c>
      <c r="V370" s="13">
        <v>1.765533969311174</v>
      </c>
      <c r="W370" s="14">
        <v>0.45</v>
      </c>
      <c r="X370" s="15">
        <v>0</v>
      </c>
      <c r="Y370" s="15">
        <v>0.45</v>
      </c>
      <c r="Z370" s="15">
        <v>0</v>
      </c>
      <c r="AA370" s="15">
        <v>0</v>
      </c>
      <c r="AB370" s="15">
        <v>0</v>
      </c>
      <c r="AC370" s="39">
        <f>VLOOKUP(A370,'[1]PG&amp;E UG Workplan 2023-26_Conf'!$A:$AE,31,FALSE)</f>
        <v>5.2502628974315187E-2</v>
      </c>
      <c r="AD370" s="1">
        <v>728</v>
      </c>
    </row>
    <row r="371" spans="1:30" hidden="1" x14ac:dyDescent="0.35">
      <c r="A371" s="1">
        <v>35374686</v>
      </c>
      <c r="B371" s="1">
        <v>254452101</v>
      </c>
      <c r="C371" s="1" t="s">
        <v>68</v>
      </c>
      <c r="D371" s="1" t="s">
        <v>30</v>
      </c>
      <c r="E371" s="1" t="s">
        <v>69</v>
      </c>
      <c r="F371" s="1" t="s">
        <v>70</v>
      </c>
      <c r="G371" s="1" t="s">
        <v>33</v>
      </c>
      <c r="H371" s="1" t="s">
        <v>59</v>
      </c>
      <c r="I371" s="1" t="s">
        <v>60</v>
      </c>
      <c r="J371" s="1" t="s">
        <v>61</v>
      </c>
      <c r="K371" s="1" t="s">
        <v>61</v>
      </c>
      <c r="L371" s="1">
        <v>37.526845274599999</v>
      </c>
      <c r="M371" s="1">
        <v>-119.9039673882</v>
      </c>
      <c r="N371" s="1" t="s">
        <v>47</v>
      </c>
      <c r="O371" s="41" t="s">
        <v>71</v>
      </c>
      <c r="P371" s="16">
        <v>655</v>
      </c>
      <c r="Q371" s="7">
        <v>0.118486331</v>
      </c>
      <c r="R371" s="41" t="s">
        <v>71</v>
      </c>
      <c r="S371" s="10">
        <v>504</v>
      </c>
      <c r="T371" s="11">
        <v>5.3700063804564208E-3</v>
      </c>
      <c r="U371" s="12" t="s">
        <v>53</v>
      </c>
      <c r="V371" s="13">
        <v>1.765533969311174</v>
      </c>
      <c r="W371" s="14">
        <v>1.5899621212121211</v>
      </c>
      <c r="X371" s="15">
        <v>0</v>
      </c>
      <c r="Y371" s="15">
        <v>1.5899621212121211</v>
      </c>
      <c r="Z371" s="15">
        <v>0</v>
      </c>
      <c r="AA371" s="15">
        <v>0</v>
      </c>
      <c r="AB371" s="15">
        <v>0</v>
      </c>
      <c r="AC371" s="39">
        <f>VLOOKUP(A371,'[1]PG&amp;E UG Workplan 2023-26_Conf'!$A:$AE,31,FALSE)</f>
        <v>5.2502628974315187E-2</v>
      </c>
      <c r="AD371" s="1">
        <v>728</v>
      </c>
    </row>
    <row r="372" spans="1:30" hidden="1" x14ac:dyDescent="0.35">
      <c r="A372" s="1">
        <v>35374685</v>
      </c>
      <c r="B372" s="1">
        <v>254452101</v>
      </c>
      <c r="C372" s="1" t="s">
        <v>68</v>
      </c>
      <c r="D372" s="1" t="s">
        <v>30</v>
      </c>
      <c r="E372" s="1" t="s">
        <v>73</v>
      </c>
      <c r="F372" s="1" t="s">
        <v>74</v>
      </c>
      <c r="G372" s="1" t="s">
        <v>33</v>
      </c>
      <c r="H372" s="1" t="s">
        <v>59</v>
      </c>
      <c r="I372" s="1" t="s">
        <v>60</v>
      </c>
      <c r="J372" s="1" t="s">
        <v>61</v>
      </c>
      <c r="K372" s="1" t="s">
        <v>61</v>
      </c>
      <c r="L372" s="1">
        <v>37.517004360199998</v>
      </c>
      <c r="M372" s="1">
        <v>-119.834366307</v>
      </c>
      <c r="N372" s="1" t="s">
        <v>47</v>
      </c>
      <c r="O372" s="41" t="s">
        <v>71</v>
      </c>
      <c r="P372" s="16">
        <v>655</v>
      </c>
      <c r="Q372" s="7">
        <v>0.118486331</v>
      </c>
      <c r="R372" s="41" t="s">
        <v>71</v>
      </c>
      <c r="S372" s="10">
        <v>504</v>
      </c>
      <c r="T372" s="11">
        <v>5.3700063804564208E-3</v>
      </c>
      <c r="U372" s="12" t="s">
        <v>53</v>
      </c>
      <c r="V372" s="13">
        <v>1.765533969311174</v>
      </c>
      <c r="W372" s="14">
        <v>1.4299242424242424</v>
      </c>
      <c r="X372" s="15">
        <v>0</v>
      </c>
      <c r="Y372" s="15">
        <v>1.4299242424242424</v>
      </c>
      <c r="Z372" s="15">
        <v>0</v>
      </c>
      <c r="AA372" s="15">
        <v>0</v>
      </c>
      <c r="AB372" s="15">
        <v>0</v>
      </c>
      <c r="AC372" s="39">
        <f>VLOOKUP(A372,'[1]PG&amp;E UG Workplan 2023-26_Conf'!$A:$AE,31,FALSE)</f>
        <v>5.2502628974315187E-2</v>
      </c>
      <c r="AD372" s="1">
        <v>728</v>
      </c>
    </row>
    <row r="373" spans="1:30" hidden="1" x14ac:dyDescent="0.35">
      <c r="A373" s="1">
        <v>35374684</v>
      </c>
      <c r="B373" s="1">
        <v>254452101</v>
      </c>
      <c r="C373" s="1" t="s">
        <v>68</v>
      </c>
      <c r="D373" s="1" t="s">
        <v>30</v>
      </c>
      <c r="E373" s="1" t="s">
        <v>73</v>
      </c>
      <c r="F373" s="1" t="s">
        <v>74</v>
      </c>
      <c r="G373" s="1" t="s">
        <v>33</v>
      </c>
      <c r="H373" s="1" t="s">
        <v>59</v>
      </c>
      <c r="I373" s="1" t="s">
        <v>60</v>
      </c>
      <c r="J373" s="1" t="s">
        <v>61</v>
      </c>
      <c r="K373" s="1" t="s">
        <v>61</v>
      </c>
      <c r="L373" s="1">
        <v>37.517004360199998</v>
      </c>
      <c r="M373" s="1">
        <v>-119.834366307</v>
      </c>
      <c r="N373" s="1" t="s">
        <v>47</v>
      </c>
      <c r="O373" s="41" t="s">
        <v>71</v>
      </c>
      <c r="P373" s="16">
        <v>655</v>
      </c>
      <c r="Q373" s="7">
        <v>0.118486331</v>
      </c>
      <c r="R373" s="41" t="s">
        <v>71</v>
      </c>
      <c r="S373" s="10">
        <v>504</v>
      </c>
      <c r="T373" s="11">
        <v>5.3700063804564208E-3</v>
      </c>
      <c r="U373" s="12" t="s">
        <v>72</v>
      </c>
      <c r="V373" s="13">
        <v>1.765533969311174</v>
      </c>
      <c r="W373" s="14">
        <v>1.4200757575757577</v>
      </c>
      <c r="X373" s="15">
        <v>0</v>
      </c>
      <c r="Y373" s="15">
        <v>1.4200757575757577</v>
      </c>
      <c r="Z373" s="15">
        <v>0</v>
      </c>
      <c r="AA373" s="15">
        <v>0</v>
      </c>
      <c r="AB373" s="15">
        <v>0</v>
      </c>
      <c r="AC373" s="39">
        <f>VLOOKUP(A373,'[1]PG&amp;E UG Workplan 2023-26_Conf'!$A:$AE,31,FALSE)</f>
        <v>5.2502628974315187E-2</v>
      </c>
      <c r="AD373" s="1">
        <v>728</v>
      </c>
    </row>
    <row r="374" spans="1:30" hidden="1" x14ac:dyDescent="0.35">
      <c r="A374" s="1">
        <v>35374683</v>
      </c>
      <c r="B374" s="1">
        <v>254452101</v>
      </c>
      <c r="C374" s="1" t="s">
        <v>68</v>
      </c>
      <c r="D374" s="1" t="s">
        <v>30</v>
      </c>
      <c r="E374" s="1" t="s">
        <v>73</v>
      </c>
      <c r="F374" s="1" t="s">
        <v>74</v>
      </c>
      <c r="G374" s="1" t="s">
        <v>33</v>
      </c>
      <c r="H374" s="1" t="s">
        <v>59</v>
      </c>
      <c r="I374" s="1" t="s">
        <v>60</v>
      </c>
      <c r="J374" s="1" t="s">
        <v>61</v>
      </c>
      <c r="K374" s="1" t="s">
        <v>61</v>
      </c>
      <c r="L374" s="1">
        <v>37.512984861</v>
      </c>
      <c r="M374" s="1">
        <v>-119.84441581110001</v>
      </c>
      <c r="N374" s="1" t="s">
        <v>47</v>
      </c>
      <c r="O374" s="41" t="s">
        <v>71</v>
      </c>
      <c r="P374" s="16">
        <v>655</v>
      </c>
      <c r="Q374" s="7">
        <v>0.118486331</v>
      </c>
      <c r="R374" s="41" t="s">
        <v>71</v>
      </c>
      <c r="S374" s="10">
        <v>504</v>
      </c>
      <c r="T374" s="11">
        <v>5.3700063804564208E-3</v>
      </c>
      <c r="U374" s="12" t="s">
        <v>72</v>
      </c>
      <c r="V374" s="13">
        <v>1.765533969311174</v>
      </c>
      <c r="W374" s="14">
        <v>1.1799242424242424</v>
      </c>
      <c r="X374" s="15">
        <v>0</v>
      </c>
      <c r="Y374" s="15">
        <v>1.1799242424242424</v>
      </c>
      <c r="Z374" s="15">
        <v>0</v>
      </c>
      <c r="AA374" s="15">
        <v>0</v>
      </c>
      <c r="AB374" s="15">
        <v>0</v>
      </c>
      <c r="AC374" s="39">
        <f>VLOOKUP(A374,'[1]PG&amp;E UG Workplan 2023-26_Conf'!$A:$AE,31,FALSE)</f>
        <v>5.2502628974315187E-2</v>
      </c>
      <c r="AD374" s="1">
        <v>728</v>
      </c>
    </row>
    <row r="375" spans="1:30" hidden="1" x14ac:dyDescent="0.35">
      <c r="A375" s="1">
        <v>35374682</v>
      </c>
      <c r="B375" s="1">
        <v>254452101</v>
      </c>
      <c r="C375" s="1" t="s">
        <v>68</v>
      </c>
      <c r="D375" s="1" t="s">
        <v>30</v>
      </c>
      <c r="E375" s="1" t="s">
        <v>69</v>
      </c>
      <c r="F375" s="1" t="s">
        <v>70</v>
      </c>
      <c r="G375" s="1" t="s">
        <v>33</v>
      </c>
      <c r="H375" s="1" t="s">
        <v>59</v>
      </c>
      <c r="I375" s="1" t="s">
        <v>60</v>
      </c>
      <c r="J375" s="1" t="s">
        <v>61</v>
      </c>
      <c r="K375" s="1" t="s">
        <v>61</v>
      </c>
      <c r="L375" s="1">
        <v>37.541040979100003</v>
      </c>
      <c r="M375" s="1">
        <v>-119.9183635781</v>
      </c>
      <c r="N375" s="1" t="s">
        <v>47</v>
      </c>
      <c r="O375" s="41" t="s">
        <v>71</v>
      </c>
      <c r="P375" s="16">
        <v>655</v>
      </c>
      <c r="Q375" s="7">
        <v>0.118486331</v>
      </c>
      <c r="R375" s="41" t="s">
        <v>71</v>
      </c>
      <c r="S375" s="10">
        <v>504</v>
      </c>
      <c r="T375" s="11">
        <v>5.3700063804564208E-3</v>
      </c>
      <c r="U375" s="12" t="s">
        <v>72</v>
      </c>
      <c r="V375" s="13">
        <v>1.765533969311174</v>
      </c>
      <c r="W375" s="14">
        <v>2.4500000000000002</v>
      </c>
      <c r="X375" s="15">
        <v>0</v>
      </c>
      <c r="Y375" s="15">
        <v>2.4500000000000002</v>
      </c>
      <c r="Z375" s="15">
        <v>0</v>
      </c>
      <c r="AA375" s="15">
        <v>0</v>
      </c>
      <c r="AB375" s="15">
        <v>0</v>
      </c>
      <c r="AC375" s="39">
        <f>VLOOKUP(A375,'[1]PG&amp;E UG Workplan 2023-26_Conf'!$A:$AE,31,FALSE)</f>
        <v>5.2502628974315187E-2</v>
      </c>
      <c r="AD375" s="1">
        <v>728</v>
      </c>
    </row>
    <row r="376" spans="1:30" hidden="1" x14ac:dyDescent="0.35">
      <c r="A376" s="1">
        <v>35374559</v>
      </c>
      <c r="B376" s="1">
        <v>254452101</v>
      </c>
      <c r="C376" s="1" t="s">
        <v>68</v>
      </c>
      <c r="D376" s="1" t="s">
        <v>30</v>
      </c>
      <c r="E376" s="1" t="s">
        <v>69</v>
      </c>
      <c r="F376" s="1" t="s">
        <v>70</v>
      </c>
      <c r="G376" s="1" t="s">
        <v>33</v>
      </c>
      <c r="H376" s="1" t="s">
        <v>59</v>
      </c>
      <c r="I376" s="1" t="s">
        <v>60</v>
      </c>
      <c r="J376" s="1" t="s">
        <v>61</v>
      </c>
      <c r="K376" s="1" t="s">
        <v>61</v>
      </c>
      <c r="L376" s="1">
        <v>37.508668680900001</v>
      </c>
      <c r="M376" s="1">
        <v>-119.8727559742</v>
      </c>
      <c r="N376" s="1" t="s">
        <v>47</v>
      </c>
      <c r="O376" s="41" t="s">
        <v>71</v>
      </c>
      <c r="P376" s="16">
        <v>655</v>
      </c>
      <c r="Q376" s="7">
        <v>0.118486331</v>
      </c>
      <c r="R376" s="41" t="s">
        <v>71</v>
      </c>
      <c r="S376" s="10">
        <v>504</v>
      </c>
      <c r="T376" s="11">
        <v>5.3700063804564208E-3</v>
      </c>
      <c r="U376" s="12" t="s">
        <v>72</v>
      </c>
      <c r="V376" s="13">
        <v>1.765533969311174</v>
      </c>
      <c r="W376" s="14">
        <v>1.7</v>
      </c>
      <c r="X376" s="15">
        <v>0</v>
      </c>
      <c r="Y376" s="15">
        <v>1.7</v>
      </c>
      <c r="Z376" s="15">
        <v>0</v>
      </c>
      <c r="AA376" s="15">
        <v>0</v>
      </c>
      <c r="AB376" s="15">
        <v>0</v>
      </c>
      <c r="AC376" s="39">
        <f>VLOOKUP(A376,'[1]PG&amp;E UG Workplan 2023-26_Conf'!$A:$AE,31,FALSE)</f>
        <v>5.2502628974315187E-2</v>
      </c>
      <c r="AD376" s="1">
        <v>728</v>
      </c>
    </row>
    <row r="377" spans="1:30" hidden="1" x14ac:dyDescent="0.35">
      <c r="A377" s="1">
        <v>35280362</v>
      </c>
      <c r="B377" s="1">
        <v>254452102</v>
      </c>
      <c r="C377" s="1" t="s">
        <v>29</v>
      </c>
      <c r="D377" s="1" t="s">
        <v>30</v>
      </c>
      <c r="E377" s="1" t="s">
        <v>69</v>
      </c>
      <c r="F377" s="1" t="s">
        <v>70</v>
      </c>
      <c r="G377" s="1" t="s">
        <v>33</v>
      </c>
      <c r="H377" s="1" t="s">
        <v>59</v>
      </c>
      <c r="I377" s="1" t="s">
        <v>60</v>
      </c>
      <c r="J377" s="1" t="s">
        <v>61</v>
      </c>
      <c r="K377" s="1" t="s">
        <v>61</v>
      </c>
      <c r="L377" s="1">
        <v>37.463222503662109</v>
      </c>
      <c r="M377" s="1">
        <v>-119.94826507568359</v>
      </c>
      <c r="N377" s="1" t="s">
        <v>38</v>
      </c>
      <c r="O377" s="41" t="s">
        <v>468</v>
      </c>
      <c r="P377" s="9">
        <v>50</v>
      </c>
      <c r="Q377" s="7">
        <v>0.42049921099999998</v>
      </c>
      <c r="R377" s="41" t="s">
        <v>468</v>
      </c>
      <c r="S377" s="10">
        <v>400</v>
      </c>
      <c r="T377" s="11">
        <v>6.9412154826999396E-3</v>
      </c>
      <c r="U377" s="12" t="s">
        <v>72</v>
      </c>
      <c r="V377" s="13">
        <v>2.4692102930537643</v>
      </c>
      <c r="W377" s="14">
        <v>0.13257575757575757</v>
      </c>
      <c r="X377" s="15">
        <v>0</v>
      </c>
      <c r="Y377" s="15">
        <v>0.13257575757575757</v>
      </c>
      <c r="Z377" s="15">
        <v>0</v>
      </c>
      <c r="AA377" s="15">
        <v>0</v>
      </c>
      <c r="AB377" s="15">
        <v>0</v>
      </c>
      <c r="AC377" s="39" t="s">
        <v>551</v>
      </c>
      <c r="AD377" s="1" t="s">
        <v>551</v>
      </c>
    </row>
    <row r="378" spans="1:30" hidden="1" x14ac:dyDescent="0.35">
      <c r="A378" s="1">
        <v>35234526</v>
      </c>
      <c r="B378" s="1">
        <v>163541101</v>
      </c>
      <c r="C378" s="1" t="s">
        <v>29</v>
      </c>
      <c r="D378" s="1" t="s">
        <v>30</v>
      </c>
      <c r="E378" s="1" t="s">
        <v>118</v>
      </c>
      <c r="F378" s="1" t="s">
        <v>119</v>
      </c>
      <c r="G378" s="1" t="s">
        <v>33</v>
      </c>
      <c r="H378" s="1" t="s">
        <v>95</v>
      </c>
      <c r="I378" s="1" t="s">
        <v>60</v>
      </c>
      <c r="J378" s="1" t="s">
        <v>342</v>
      </c>
      <c r="K378" s="1" t="s">
        <v>124</v>
      </c>
      <c r="L378" s="1">
        <v>38.394922164299999</v>
      </c>
      <c r="M378" s="1">
        <v>-120.80401538770001</v>
      </c>
      <c r="N378" s="1" t="s">
        <v>38</v>
      </c>
      <c r="O378" s="41" t="s">
        <v>343</v>
      </c>
      <c r="P378" s="9">
        <v>999</v>
      </c>
      <c r="Q378" s="7">
        <v>6.7405287999999994E-2</v>
      </c>
      <c r="R378" s="41" t="s">
        <v>343</v>
      </c>
      <c r="S378" s="10">
        <v>2578</v>
      </c>
      <c r="T378" s="11">
        <v>2.8279601937793375E-4</v>
      </c>
      <c r="U378" s="12" t="s">
        <v>40</v>
      </c>
      <c r="V378" s="13">
        <v>1.4720796738126012</v>
      </c>
      <c r="W378" s="14">
        <v>1.2250000000000001</v>
      </c>
      <c r="X378" s="15">
        <v>0</v>
      </c>
      <c r="Y378" s="15">
        <v>0</v>
      </c>
      <c r="Z378" s="15">
        <v>1.2250000000000001</v>
      </c>
      <c r="AA378" s="15">
        <v>0</v>
      </c>
      <c r="AB378" s="15">
        <v>0</v>
      </c>
      <c r="AC378" s="39" t="s">
        <v>551</v>
      </c>
      <c r="AD378" s="1" t="s">
        <v>551</v>
      </c>
    </row>
    <row r="379" spans="1:30" hidden="1" x14ac:dyDescent="0.35">
      <c r="A379" s="1">
        <v>35409202</v>
      </c>
      <c r="B379" s="1">
        <v>43141101</v>
      </c>
      <c r="C379" s="1" t="s">
        <v>41</v>
      </c>
      <c r="D379" s="1" t="s">
        <v>42</v>
      </c>
      <c r="E379" s="1" t="s">
        <v>31</v>
      </c>
      <c r="F379" s="1" t="s">
        <v>32</v>
      </c>
      <c r="G379" s="1" t="s">
        <v>33</v>
      </c>
      <c r="H379" s="1" t="s">
        <v>79</v>
      </c>
      <c r="I379" s="1" t="s">
        <v>44</v>
      </c>
      <c r="J379" s="1" t="s">
        <v>168</v>
      </c>
      <c r="K379" s="1" t="s">
        <v>81</v>
      </c>
      <c r="L379" s="1">
        <v>38.7313232421875</v>
      </c>
      <c r="M379" s="1">
        <v>-122.62334442138672</v>
      </c>
      <c r="N379" s="1" t="s">
        <v>47</v>
      </c>
      <c r="O379" s="41" t="s">
        <v>238</v>
      </c>
      <c r="P379" s="16">
        <v>915</v>
      </c>
      <c r="Q379" s="7">
        <v>7.8235398999999997E-2</v>
      </c>
      <c r="R379" s="41" t="s">
        <v>238</v>
      </c>
      <c r="S379" s="10">
        <v>56</v>
      </c>
      <c r="T379" s="11">
        <v>2.1686221209835679E-2</v>
      </c>
      <c r="U379" s="12" t="s">
        <v>72</v>
      </c>
      <c r="V379" s="13">
        <v>1.32837241351626</v>
      </c>
      <c r="W379" s="14">
        <v>1.2</v>
      </c>
      <c r="X379" s="15">
        <v>0</v>
      </c>
      <c r="Y379" s="15">
        <v>0</v>
      </c>
      <c r="Z379" s="15">
        <v>0</v>
      </c>
      <c r="AA379" s="15">
        <v>0</v>
      </c>
      <c r="AB379" s="15">
        <v>1.2</v>
      </c>
      <c r="AC379" s="39">
        <f>VLOOKUP(A379,'[1]PG&amp;E UG Workplan 2023-26_Conf'!$A:$AE,31,FALSE)</f>
        <v>0.34657324180687465</v>
      </c>
      <c r="AD379" s="1">
        <v>43</v>
      </c>
    </row>
    <row r="380" spans="1:30" hidden="1" x14ac:dyDescent="0.35">
      <c r="A380" s="1">
        <v>35377520</v>
      </c>
      <c r="B380" s="1">
        <v>43141101</v>
      </c>
      <c r="C380" s="1" t="s">
        <v>41</v>
      </c>
      <c r="D380" s="1" t="s">
        <v>42</v>
      </c>
      <c r="E380" s="1" t="s">
        <v>31</v>
      </c>
      <c r="F380" s="1" t="s">
        <v>32</v>
      </c>
      <c r="G380" s="1" t="s">
        <v>33</v>
      </c>
      <c r="H380" s="1" t="s">
        <v>79</v>
      </c>
      <c r="I380" s="1" t="s">
        <v>44</v>
      </c>
      <c r="J380" s="1" t="s">
        <v>134</v>
      </c>
      <c r="K380" s="1" t="s">
        <v>81</v>
      </c>
      <c r="L380" s="1">
        <v>38.848141559200002</v>
      </c>
      <c r="M380" s="1">
        <v>-122.75619380960001</v>
      </c>
      <c r="N380" s="1" t="s">
        <v>47</v>
      </c>
      <c r="O380" s="41" t="s">
        <v>169</v>
      </c>
      <c r="P380" s="16">
        <v>328</v>
      </c>
      <c r="Q380" s="7">
        <v>0.19982548</v>
      </c>
      <c r="R380" s="41" t="s">
        <v>247</v>
      </c>
      <c r="S380" s="10">
        <v>38</v>
      </c>
      <c r="T380" s="11">
        <v>2.4501272413710303E-2</v>
      </c>
      <c r="U380" s="12" t="s">
        <v>53</v>
      </c>
      <c r="V380" s="13">
        <v>1.0078494823089996</v>
      </c>
      <c r="W380" s="14">
        <v>3.9700757575757577</v>
      </c>
      <c r="X380" s="15">
        <v>0</v>
      </c>
      <c r="Y380" s="15">
        <v>0</v>
      </c>
      <c r="Z380" s="15">
        <v>0</v>
      </c>
      <c r="AA380" s="15">
        <v>0</v>
      </c>
      <c r="AB380" s="15">
        <v>3.9700757575757577</v>
      </c>
      <c r="AC380" s="39">
        <f>VLOOKUP(A380,'[1]PG&amp;E UG Workplan 2023-26_Conf'!$A:$AE,31,FALSE)</f>
        <v>0.46535910590904606</v>
      </c>
      <c r="AD380" s="1">
        <v>21</v>
      </c>
    </row>
    <row r="381" spans="1:30" hidden="1" x14ac:dyDescent="0.35">
      <c r="A381" s="1">
        <v>35409203</v>
      </c>
      <c r="B381" s="1">
        <v>43141101</v>
      </c>
      <c r="C381" s="1" t="s">
        <v>41</v>
      </c>
      <c r="D381" s="1" t="s">
        <v>42</v>
      </c>
      <c r="E381" s="1" t="s">
        <v>31</v>
      </c>
      <c r="F381" s="1" t="s">
        <v>32</v>
      </c>
      <c r="G381" s="1" t="s">
        <v>33</v>
      </c>
      <c r="H381" s="1" t="s">
        <v>79</v>
      </c>
      <c r="I381" s="1" t="s">
        <v>44</v>
      </c>
      <c r="J381" s="1" t="s">
        <v>168</v>
      </c>
      <c r="K381" s="1" t="s">
        <v>81</v>
      </c>
      <c r="L381" s="1">
        <v>38.725263144199999</v>
      </c>
      <c r="M381" s="1">
        <v>-122.6190656812</v>
      </c>
      <c r="N381" s="1" t="s">
        <v>47</v>
      </c>
      <c r="O381" s="41" t="s">
        <v>202</v>
      </c>
      <c r="P381" s="9">
        <v>314</v>
      </c>
      <c r="Q381" s="7">
        <v>0.20636323100000001</v>
      </c>
      <c r="R381" s="41" t="s">
        <v>203</v>
      </c>
      <c r="S381" s="10">
        <v>99</v>
      </c>
      <c r="T381" s="11">
        <v>1.8456107852978278E-2</v>
      </c>
      <c r="U381" s="12" t="s">
        <v>72</v>
      </c>
      <c r="V381" s="13">
        <v>1.1511504363048817</v>
      </c>
      <c r="W381" s="14">
        <v>1.4</v>
      </c>
      <c r="X381" s="15">
        <v>0</v>
      </c>
      <c r="Y381" s="15">
        <v>0</v>
      </c>
      <c r="Z381" s="15">
        <v>0</v>
      </c>
      <c r="AA381" s="15">
        <v>0</v>
      </c>
      <c r="AB381" s="15">
        <v>1.4</v>
      </c>
      <c r="AC381" s="39">
        <f>VLOOKUP(A381,'[1]PG&amp;E UG Workplan 2023-26_Conf'!$A:$AE,31,FALSE)</f>
        <v>0.48297514755315818</v>
      </c>
      <c r="AD381" s="1">
        <v>19</v>
      </c>
    </row>
    <row r="382" spans="1:30" hidden="1" x14ac:dyDescent="0.35">
      <c r="A382" s="1">
        <v>35378690</v>
      </c>
      <c r="B382" s="1">
        <v>43141101</v>
      </c>
      <c r="C382" s="1" t="s">
        <v>41</v>
      </c>
      <c r="D382" s="1" t="s">
        <v>42</v>
      </c>
      <c r="E382" s="1" t="s">
        <v>31</v>
      </c>
      <c r="F382" s="1" t="s">
        <v>32</v>
      </c>
      <c r="G382" s="1" t="s">
        <v>33</v>
      </c>
      <c r="H382" s="1" t="s">
        <v>79</v>
      </c>
      <c r="I382" s="1" t="s">
        <v>44</v>
      </c>
      <c r="J382" s="1" t="s">
        <v>168</v>
      </c>
      <c r="K382" s="1" t="s">
        <v>81</v>
      </c>
      <c r="L382" s="1">
        <v>38.830055236816406</v>
      </c>
      <c r="M382" s="1">
        <v>-122.72997283935547</v>
      </c>
      <c r="N382" s="1" t="s">
        <v>47</v>
      </c>
      <c r="O382" s="41" t="s">
        <v>169</v>
      </c>
      <c r="P382" s="9">
        <v>328</v>
      </c>
      <c r="Q382" s="7">
        <v>0.19982548</v>
      </c>
      <c r="R382" s="41" t="s">
        <v>169</v>
      </c>
      <c r="S382" s="10">
        <v>182</v>
      </c>
      <c r="T382" s="11">
        <v>1.3549301175480531E-2</v>
      </c>
      <c r="U382" s="12" t="s">
        <v>53</v>
      </c>
      <c r="V382" s="13">
        <v>1.2972181069816127</v>
      </c>
      <c r="W382" s="14">
        <v>4.4600378787878787</v>
      </c>
      <c r="X382" s="15">
        <v>0</v>
      </c>
      <c r="Y382" s="15">
        <v>0</v>
      </c>
      <c r="Z382" s="15">
        <v>0</v>
      </c>
      <c r="AA382" s="15">
        <v>0</v>
      </c>
      <c r="AB382" s="15">
        <v>4.4600378787878787</v>
      </c>
      <c r="AC382" s="39">
        <f>VLOOKUP(A382,'[1]PG&amp;E UG Workplan 2023-26_Conf'!$A:$AE,31,FALSE)</f>
        <v>0.20344882616561713</v>
      </c>
      <c r="AD382" s="1">
        <v>142</v>
      </c>
    </row>
    <row r="383" spans="1:30" hidden="1" x14ac:dyDescent="0.35">
      <c r="A383" s="1">
        <v>35378688</v>
      </c>
      <c r="B383" s="1">
        <v>43141101</v>
      </c>
      <c r="C383" s="1" t="s">
        <v>41</v>
      </c>
      <c r="D383" s="1" t="s">
        <v>42</v>
      </c>
      <c r="E383" s="1" t="s">
        <v>31</v>
      </c>
      <c r="F383" s="1" t="s">
        <v>32</v>
      </c>
      <c r="G383" s="1" t="s">
        <v>33</v>
      </c>
      <c r="H383" s="1" t="s">
        <v>79</v>
      </c>
      <c r="I383" s="1" t="s">
        <v>44</v>
      </c>
      <c r="J383" s="1" t="s">
        <v>168</v>
      </c>
      <c r="K383" s="1" t="s">
        <v>81</v>
      </c>
      <c r="L383" s="1">
        <v>38.829612731933594</v>
      </c>
      <c r="M383" s="1">
        <v>-122.72994995117188</v>
      </c>
      <c r="N383" s="1" t="s">
        <v>47</v>
      </c>
      <c r="O383" s="41" t="s">
        <v>169</v>
      </c>
      <c r="P383" s="9">
        <v>328</v>
      </c>
      <c r="Q383" s="7">
        <v>0.19982548</v>
      </c>
      <c r="R383" s="41" t="s">
        <v>169</v>
      </c>
      <c r="S383" s="10">
        <v>182</v>
      </c>
      <c r="T383" s="11">
        <v>1.3549301175480531E-2</v>
      </c>
      <c r="U383" s="12" t="s">
        <v>53</v>
      </c>
      <c r="V383" s="13">
        <v>1.2972181069816127</v>
      </c>
      <c r="W383" s="14">
        <v>10.889962121212122</v>
      </c>
      <c r="X383" s="15">
        <v>0</v>
      </c>
      <c r="Y383" s="15">
        <v>0</v>
      </c>
      <c r="Z383" s="15">
        <v>0</v>
      </c>
      <c r="AA383" s="15">
        <v>0</v>
      </c>
      <c r="AB383" s="15">
        <v>10.889962121212122</v>
      </c>
      <c r="AC383" s="39">
        <f>VLOOKUP(A383,'[1]PG&amp;E UG Workplan 2023-26_Conf'!$A:$AE,31,FALSE)</f>
        <v>0.20344882616561713</v>
      </c>
      <c r="AD383" s="1">
        <v>142</v>
      </c>
    </row>
    <row r="384" spans="1:30" hidden="1" x14ac:dyDescent="0.35">
      <c r="A384" s="1">
        <v>35378687</v>
      </c>
      <c r="B384" s="1">
        <v>43141101</v>
      </c>
      <c r="C384" s="1" t="s">
        <v>41</v>
      </c>
      <c r="D384" s="1" t="s">
        <v>42</v>
      </c>
      <c r="E384" s="1" t="s">
        <v>31</v>
      </c>
      <c r="F384" s="1" t="s">
        <v>32</v>
      </c>
      <c r="G384" s="1" t="s">
        <v>33</v>
      </c>
      <c r="H384" s="1" t="s">
        <v>79</v>
      </c>
      <c r="I384" s="1" t="s">
        <v>44</v>
      </c>
      <c r="J384" s="1" t="s">
        <v>168</v>
      </c>
      <c r="K384" s="1" t="s">
        <v>81</v>
      </c>
      <c r="L384" s="1">
        <v>38.829151153564453</v>
      </c>
      <c r="M384" s="1">
        <v>-122.72951507568359</v>
      </c>
      <c r="N384" s="1" t="s">
        <v>47</v>
      </c>
      <c r="O384" s="41" t="s">
        <v>169</v>
      </c>
      <c r="P384" s="9">
        <v>328</v>
      </c>
      <c r="Q384" s="7">
        <v>0.19982548</v>
      </c>
      <c r="R384" s="41" t="s">
        <v>169</v>
      </c>
      <c r="S384" s="10">
        <v>182</v>
      </c>
      <c r="T384" s="11">
        <v>1.3549301175480531E-2</v>
      </c>
      <c r="U384" s="12" t="s">
        <v>53</v>
      </c>
      <c r="V384" s="13">
        <v>1.2972181069816127</v>
      </c>
      <c r="W384" s="14">
        <v>8.8399621212121211</v>
      </c>
      <c r="X384" s="15">
        <v>0</v>
      </c>
      <c r="Y384" s="15">
        <v>0</v>
      </c>
      <c r="Z384" s="15">
        <v>0</v>
      </c>
      <c r="AA384" s="15">
        <v>8.8399621212121211</v>
      </c>
      <c r="AB384" s="15">
        <v>0</v>
      </c>
      <c r="AC384" s="39">
        <f>VLOOKUP(A384,'[1]PG&amp;E UG Workplan 2023-26_Conf'!$A:$AE,31,FALSE)</f>
        <v>0.20344882616561713</v>
      </c>
      <c r="AD384" s="1">
        <v>142</v>
      </c>
    </row>
    <row r="385" spans="1:30" hidden="1" x14ac:dyDescent="0.35">
      <c r="A385" s="1">
        <v>35377437</v>
      </c>
      <c r="B385" s="1">
        <v>43141101</v>
      </c>
      <c r="C385" s="1" t="s">
        <v>41</v>
      </c>
      <c r="D385" s="1" t="s">
        <v>42</v>
      </c>
      <c r="E385" s="1" t="s">
        <v>31</v>
      </c>
      <c r="F385" s="1" t="s">
        <v>32</v>
      </c>
      <c r="G385" s="1" t="s">
        <v>33</v>
      </c>
      <c r="H385" s="1" t="s">
        <v>79</v>
      </c>
      <c r="I385" s="1" t="s">
        <v>44</v>
      </c>
      <c r="J385" s="1" t="s">
        <v>168</v>
      </c>
      <c r="K385" s="1" t="s">
        <v>81</v>
      </c>
      <c r="L385" s="1">
        <v>38.828994393999999</v>
      </c>
      <c r="M385" s="1">
        <v>-122.729390264</v>
      </c>
      <c r="N385" s="1" t="s">
        <v>47</v>
      </c>
      <c r="O385" s="41" t="s">
        <v>169</v>
      </c>
      <c r="P385" s="9">
        <v>328</v>
      </c>
      <c r="Q385" s="7">
        <v>0.19982548</v>
      </c>
      <c r="R385" s="41" t="s">
        <v>169</v>
      </c>
      <c r="S385" s="10">
        <v>182</v>
      </c>
      <c r="T385" s="11">
        <v>1.3549301175480531E-2</v>
      </c>
      <c r="U385" s="12" t="s">
        <v>53</v>
      </c>
      <c r="V385" s="13">
        <v>1.2972181069816127</v>
      </c>
      <c r="W385" s="14">
        <v>7.1899621212121216</v>
      </c>
      <c r="X385" s="15">
        <v>0</v>
      </c>
      <c r="Y385" s="15">
        <v>0</v>
      </c>
      <c r="Z385" s="15">
        <v>0</v>
      </c>
      <c r="AA385" s="15">
        <v>7.1899621212121216</v>
      </c>
      <c r="AB385" s="15">
        <v>0</v>
      </c>
      <c r="AC385" s="39">
        <f>VLOOKUP(A385,'[1]PG&amp;E UG Workplan 2023-26_Conf'!$A:$AE,31,FALSE)</f>
        <v>0.20344882616561713</v>
      </c>
      <c r="AD385" s="1">
        <v>142</v>
      </c>
    </row>
    <row r="386" spans="1:30" hidden="1" x14ac:dyDescent="0.35">
      <c r="A386" s="1">
        <v>35227031</v>
      </c>
      <c r="B386" s="1">
        <v>43141101</v>
      </c>
      <c r="C386" s="1" t="s">
        <v>29</v>
      </c>
      <c r="D386" s="1" t="s">
        <v>30</v>
      </c>
      <c r="E386" s="1" t="s">
        <v>118</v>
      </c>
      <c r="F386" s="1" t="s">
        <v>119</v>
      </c>
      <c r="G386" s="1" t="s">
        <v>33</v>
      </c>
      <c r="H386" s="1" t="s">
        <v>79</v>
      </c>
      <c r="I386" s="1" t="s">
        <v>44</v>
      </c>
      <c r="J386" s="1" t="s">
        <v>168</v>
      </c>
      <c r="K386" s="1" t="s">
        <v>81</v>
      </c>
      <c r="L386" s="1">
        <v>38.724923339999997</v>
      </c>
      <c r="M386" s="1">
        <v>-122.61857708469999</v>
      </c>
      <c r="N386" s="1" t="s">
        <v>38</v>
      </c>
      <c r="O386" s="41" t="s">
        <v>379</v>
      </c>
      <c r="P386" s="16">
        <v>468</v>
      </c>
      <c r="Q386" s="7">
        <v>0.16029749800000001</v>
      </c>
      <c r="R386" s="41" t="s">
        <v>379</v>
      </c>
      <c r="S386" s="10">
        <v>13</v>
      </c>
      <c r="T386" s="11">
        <v>3.5183727576259309E-2</v>
      </c>
      <c r="U386" s="12" t="s">
        <v>53</v>
      </c>
      <c r="V386" s="13">
        <v>1.1912559671720957</v>
      </c>
      <c r="W386" s="14">
        <v>1.55</v>
      </c>
      <c r="X386" s="15">
        <v>0</v>
      </c>
      <c r="Y386" s="15">
        <v>1.55</v>
      </c>
      <c r="Z386" s="15">
        <v>0</v>
      </c>
      <c r="AA386" s="15">
        <v>0</v>
      </c>
      <c r="AB386" s="15">
        <v>0</v>
      </c>
      <c r="AC386" s="39" t="s">
        <v>551</v>
      </c>
      <c r="AD386" s="1" t="s">
        <v>551</v>
      </c>
    </row>
    <row r="387" spans="1:30" hidden="1" x14ac:dyDescent="0.35">
      <c r="A387" s="1">
        <v>35227030</v>
      </c>
      <c r="B387" s="1">
        <v>43141101</v>
      </c>
      <c r="C387" s="1" t="s">
        <v>29</v>
      </c>
      <c r="D387" s="1" t="s">
        <v>30</v>
      </c>
      <c r="E387" s="1" t="s">
        <v>118</v>
      </c>
      <c r="F387" s="1" t="s">
        <v>119</v>
      </c>
      <c r="G387" s="1" t="s">
        <v>33</v>
      </c>
      <c r="H387" s="1" t="s">
        <v>79</v>
      </c>
      <c r="I387" s="1" t="s">
        <v>44</v>
      </c>
      <c r="J387" s="1" t="s">
        <v>168</v>
      </c>
      <c r="K387" s="1" t="s">
        <v>81</v>
      </c>
      <c r="L387" s="1">
        <v>38.724923339999997</v>
      </c>
      <c r="M387" s="1">
        <v>-122.61857708469999</v>
      </c>
      <c r="N387" s="1" t="s">
        <v>38</v>
      </c>
      <c r="O387" s="41" t="s">
        <v>379</v>
      </c>
      <c r="P387" s="16">
        <v>468</v>
      </c>
      <c r="Q387" s="7">
        <v>0.16029749800000001</v>
      </c>
      <c r="R387" s="41" t="s">
        <v>379</v>
      </c>
      <c r="S387" s="10">
        <v>13</v>
      </c>
      <c r="T387" s="11">
        <v>3.5183727576259309E-2</v>
      </c>
      <c r="U387" s="12" t="s">
        <v>53</v>
      </c>
      <c r="V387" s="13">
        <v>1.1912559671720957</v>
      </c>
      <c r="W387" s="14">
        <v>1.3765151515151515</v>
      </c>
      <c r="X387" s="15">
        <v>0</v>
      </c>
      <c r="Y387" s="15">
        <v>1.3765151515151515</v>
      </c>
      <c r="Z387" s="15">
        <v>0</v>
      </c>
      <c r="AA387" s="15">
        <v>0</v>
      </c>
      <c r="AB387" s="15">
        <v>0</v>
      </c>
      <c r="AC387" s="39" t="s">
        <v>551</v>
      </c>
      <c r="AD387" s="1" t="s">
        <v>551</v>
      </c>
    </row>
    <row r="388" spans="1:30" hidden="1" x14ac:dyDescent="0.35">
      <c r="A388" s="1">
        <v>35226621</v>
      </c>
      <c r="B388" s="1">
        <v>43141101</v>
      </c>
      <c r="C388" s="1" t="s">
        <v>29</v>
      </c>
      <c r="D388" s="1" t="s">
        <v>30</v>
      </c>
      <c r="E388" s="1" t="s">
        <v>69</v>
      </c>
      <c r="F388" s="1" t="s">
        <v>70</v>
      </c>
      <c r="G388" s="1" t="s">
        <v>33</v>
      </c>
      <c r="H388" s="1" t="s">
        <v>79</v>
      </c>
      <c r="I388" s="1" t="s">
        <v>44</v>
      </c>
      <c r="J388" s="1" t="s">
        <v>168</v>
      </c>
      <c r="K388" s="1" t="s">
        <v>81</v>
      </c>
      <c r="L388" s="1">
        <v>38.724923339999997</v>
      </c>
      <c r="M388" s="1">
        <v>-122.61857708469999</v>
      </c>
      <c r="N388" s="1" t="s">
        <v>38</v>
      </c>
      <c r="O388" s="41" t="s">
        <v>379</v>
      </c>
      <c r="P388" s="16">
        <v>468</v>
      </c>
      <c r="Q388" s="7">
        <v>0.16029749800000001</v>
      </c>
      <c r="R388" s="41" t="s">
        <v>379</v>
      </c>
      <c r="S388" s="10">
        <v>13</v>
      </c>
      <c r="T388" s="11">
        <v>3.5183727576259309E-2</v>
      </c>
      <c r="U388" s="12" t="s">
        <v>53</v>
      </c>
      <c r="V388" s="13">
        <v>1.1912559671720957</v>
      </c>
      <c r="W388" s="14">
        <v>1.55</v>
      </c>
      <c r="X388" s="15">
        <v>0</v>
      </c>
      <c r="Y388" s="15">
        <v>0</v>
      </c>
      <c r="Z388" s="15">
        <v>1.55</v>
      </c>
      <c r="AA388" s="15">
        <v>0</v>
      </c>
      <c r="AB388" s="15">
        <v>0</v>
      </c>
      <c r="AC388" s="39" t="s">
        <v>551</v>
      </c>
      <c r="AD388" s="1" t="s">
        <v>551</v>
      </c>
    </row>
    <row r="389" spans="1:30" hidden="1" x14ac:dyDescent="0.35">
      <c r="A389" s="1">
        <v>35192282</v>
      </c>
      <c r="B389" s="1">
        <v>43141101</v>
      </c>
      <c r="C389" s="1" t="s">
        <v>29</v>
      </c>
      <c r="D389" s="1" t="s">
        <v>30</v>
      </c>
      <c r="E389" s="1" t="s">
        <v>69</v>
      </c>
      <c r="F389" s="1" t="s">
        <v>70</v>
      </c>
      <c r="G389" s="1" t="s">
        <v>33</v>
      </c>
      <c r="H389" s="1" t="s">
        <v>79</v>
      </c>
      <c r="I389" s="1" t="s">
        <v>44</v>
      </c>
      <c r="J389" s="1" t="s">
        <v>168</v>
      </c>
      <c r="K389" s="1" t="s">
        <v>81</v>
      </c>
      <c r="L389" s="1">
        <v>38.724079132080078</v>
      </c>
      <c r="M389" s="1">
        <v>-122.61895751953125</v>
      </c>
      <c r="N389" s="1" t="s">
        <v>38</v>
      </c>
      <c r="O389" s="41" t="s">
        <v>379</v>
      </c>
      <c r="P389" s="16">
        <v>468</v>
      </c>
      <c r="Q389" s="7">
        <v>0.16029749800000001</v>
      </c>
      <c r="R389" s="41" t="s">
        <v>379</v>
      </c>
      <c r="S389" s="10">
        <v>13</v>
      </c>
      <c r="T389" s="11">
        <v>3.5183727576259309E-2</v>
      </c>
      <c r="U389" s="12" t="s">
        <v>53</v>
      </c>
      <c r="V389" s="13">
        <v>1.1912559671720957</v>
      </c>
      <c r="W389" s="14">
        <v>2.0399621212121213</v>
      </c>
      <c r="X389" s="15">
        <v>0</v>
      </c>
      <c r="Y389" s="15">
        <v>0</v>
      </c>
      <c r="Z389" s="15">
        <v>2.0399621212121213</v>
      </c>
      <c r="AA389" s="15">
        <v>0</v>
      </c>
      <c r="AB389" s="15">
        <v>0</v>
      </c>
      <c r="AC389" s="39" t="s">
        <v>551</v>
      </c>
      <c r="AD389" s="1" t="s">
        <v>551</v>
      </c>
    </row>
    <row r="390" spans="1:30" hidden="1" x14ac:dyDescent="0.35">
      <c r="A390" s="1">
        <v>35236439</v>
      </c>
      <c r="B390" s="1">
        <v>43141101</v>
      </c>
      <c r="C390" s="1" t="s">
        <v>29</v>
      </c>
      <c r="D390" s="1" t="s">
        <v>30</v>
      </c>
      <c r="E390" s="1" t="s">
        <v>294</v>
      </c>
      <c r="F390" s="1" t="s">
        <v>119</v>
      </c>
      <c r="G390" s="1" t="s">
        <v>33</v>
      </c>
      <c r="H390" s="1" t="s">
        <v>79</v>
      </c>
      <c r="I390" s="1" t="s">
        <v>44</v>
      </c>
      <c r="J390" s="1" t="s">
        <v>168</v>
      </c>
      <c r="K390" s="1" t="s">
        <v>81</v>
      </c>
      <c r="L390" s="1">
        <v>38.757684227200002</v>
      </c>
      <c r="M390" s="1">
        <v>-122.6359104598</v>
      </c>
      <c r="N390" s="1" t="s">
        <v>38</v>
      </c>
      <c r="O390" s="41" t="s">
        <v>378</v>
      </c>
      <c r="P390" s="9">
        <v>474</v>
      </c>
      <c r="Q390" s="7">
        <v>0.15935492600000001</v>
      </c>
      <c r="R390" s="41" t="s">
        <v>378</v>
      </c>
      <c r="S390" s="10">
        <v>102</v>
      </c>
      <c r="T390" s="11">
        <v>1.8129133351172954E-2</v>
      </c>
      <c r="U390" s="12" t="s">
        <v>53</v>
      </c>
      <c r="V390" s="13">
        <v>1.208287326692121</v>
      </c>
      <c r="W390" s="14">
        <v>1.2507575757575757</v>
      </c>
      <c r="X390" s="15">
        <v>1.2034090909090907</v>
      </c>
      <c r="Y390" s="15">
        <v>4.7348484848485084E-2</v>
      </c>
      <c r="Z390" s="15">
        <v>0</v>
      </c>
      <c r="AA390" s="15">
        <v>0</v>
      </c>
      <c r="AB390" s="15">
        <v>0</v>
      </c>
      <c r="AC390" s="39" t="s">
        <v>551</v>
      </c>
      <c r="AD390" s="1" t="s">
        <v>551</v>
      </c>
    </row>
    <row r="391" spans="1:30" hidden="1" x14ac:dyDescent="0.35">
      <c r="A391" s="1">
        <v>35234865</v>
      </c>
      <c r="B391" s="1">
        <v>43141101</v>
      </c>
      <c r="C391" s="1" t="s">
        <v>29</v>
      </c>
      <c r="D391" s="1" t="s">
        <v>30</v>
      </c>
      <c r="E391" s="1" t="s">
        <v>73</v>
      </c>
      <c r="F391" s="1" t="s">
        <v>74</v>
      </c>
      <c r="G391" s="1" t="s">
        <v>33</v>
      </c>
      <c r="H391" s="1" t="s">
        <v>79</v>
      </c>
      <c r="I391" s="1" t="s">
        <v>44</v>
      </c>
      <c r="J391" s="1" t="s">
        <v>168</v>
      </c>
      <c r="K391" s="1" t="s">
        <v>81</v>
      </c>
      <c r="L391" s="1">
        <v>38.757626755399997</v>
      </c>
      <c r="M391" s="1">
        <v>-122.6357688602</v>
      </c>
      <c r="N391" s="1" t="s">
        <v>38</v>
      </c>
      <c r="O391" s="41" t="s">
        <v>378</v>
      </c>
      <c r="P391" s="9">
        <v>474</v>
      </c>
      <c r="Q391" s="7">
        <v>0.15935492600000001</v>
      </c>
      <c r="R391" s="41" t="s">
        <v>378</v>
      </c>
      <c r="S391" s="10">
        <v>102</v>
      </c>
      <c r="T391" s="11">
        <v>1.8129133351172954E-2</v>
      </c>
      <c r="U391" s="12" t="s">
        <v>53</v>
      </c>
      <c r="V391" s="13">
        <v>1.208287326692121</v>
      </c>
      <c r="W391" s="14">
        <v>1.0683712121212121</v>
      </c>
      <c r="X391" s="15">
        <v>0</v>
      </c>
      <c r="Y391" s="15">
        <v>1.0683712121212121</v>
      </c>
      <c r="Z391" s="15">
        <v>0</v>
      </c>
      <c r="AA391" s="15">
        <v>0</v>
      </c>
      <c r="AB391" s="15">
        <v>0</v>
      </c>
      <c r="AC391" s="39" t="s">
        <v>551</v>
      </c>
      <c r="AD391" s="1" t="s">
        <v>551</v>
      </c>
    </row>
    <row r="392" spans="1:30" hidden="1" x14ac:dyDescent="0.35">
      <c r="A392" s="1">
        <v>35234862</v>
      </c>
      <c r="B392" s="1">
        <v>43141101</v>
      </c>
      <c r="C392" s="1" t="s">
        <v>29</v>
      </c>
      <c r="D392" s="1" t="s">
        <v>30</v>
      </c>
      <c r="E392" s="1" t="s">
        <v>73</v>
      </c>
      <c r="F392" s="1" t="s">
        <v>74</v>
      </c>
      <c r="G392" s="1" t="s">
        <v>33</v>
      </c>
      <c r="H392" s="1" t="s">
        <v>79</v>
      </c>
      <c r="I392" s="1" t="s">
        <v>44</v>
      </c>
      <c r="J392" s="1" t="s">
        <v>168</v>
      </c>
      <c r="K392" s="1" t="s">
        <v>81</v>
      </c>
      <c r="L392" s="1">
        <v>38.757626755399997</v>
      </c>
      <c r="M392" s="1">
        <v>-122.6357688602</v>
      </c>
      <c r="N392" s="1" t="s">
        <v>38</v>
      </c>
      <c r="O392" s="41" t="s">
        <v>378</v>
      </c>
      <c r="P392" s="9">
        <v>474</v>
      </c>
      <c r="Q392" s="7">
        <v>0.15935492600000001</v>
      </c>
      <c r="R392" s="41" t="s">
        <v>378</v>
      </c>
      <c r="S392" s="10">
        <v>102</v>
      </c>
      <c r="T392" s="11">
        <v>1.8129133351172954E-2</v>
      </c>
      <c r="U392" s="12" t="s">
        <v>53</v>
      </c>
      <c r="V392" s="13">
        <v>1.208287326692121</v>
      </c>
      <c r="W392" s="14">
        <v>0.12310606060606061</v>
      </c>
      <c r="X392" s="15">
        <v>0</v>
      </c>
      <c r="Y392" s="15">
        <v>0.12310606060606061</v>
      </c>
      <c r="Z392" s="15">
        <v>0</v>
      </c>
      <c r="AA392" s="15">
        <v>0</v>
      </c>
      <c r="AB392" s="15">
        <v>0</v>
      </c>
      <c r="AC392" s="39" t="s">
        <v>551</v>
      </c>
      <c r="AD392" s="1" t="s">
        <v>551</v>
      </c>
    </row>
    <row r="393" spans="1:30" hidden="1" x14ac:dyDescent="0.35">
      <c r="A393" s="1">
        <v>35234758</v>
      </c>
      <c r="B393" s="1">
        <v>43141101</v>
      </c>
      <c r="C393" s="1" t="s">
        <v>29</v>
      </c>
      <c r="D393" s="1" t="s">
        <v>30</v>
      </c>
      <c r="E393" s="1" t="s">
        <v>73</v>
      </c>
      <c r="F393" s="1" t="s">
        <v>74</v>
      </c>
      <c r="G393" s="1" t="s">
        <v>33</v>
      </c>
      <c r="H393" s="1" t="s">
        <v>79</v>
      </c>
      <c r="I393" s="1" t="s">
        <v>44</v>
      </c>
      <c r="J393" s="1" t="s">
        <v>168</v>
      </c>
      <c r="K393" s="1" t="s">
        <v>81</v>
      </c>
      <c r="L393" s="1">
        <v>38.757626755399997</v>
      </c>
      <c r="M393" s="1">
        <v>-122.6357688602</v>
      </c>
      <c r="N393" s="1" t="s">
        <v>38</v>
      </c>
      <c r="O393" s="41" t="s">
        <v>378</v>
      </c>
      <c r="P393" s="9">
        <v>474</v>
      </c>
      <c r="Q393" s="7">
        <v>0.15935492600000001</v>
      </c>
      <c r="R393" s="41" t="s">
        <v>378</v>
      </c>
      <c r="S393" s="10">
        <v>102</v>
      </c>
      <c r="T393" s="11">
        <v>1.8129133351172954E-2</v>
      </c>
      <c r="U393" s="12" t="s">
        <v>53</v>
      </c>
      <c r="V393" s="13">
        <v>1.208287326692121</v>
      </c>
      <c r="W393" s="14">
        <v>1.0267045454545454</v>
      </c>
      <c r="X393" s="15">
        <v>0</v>
      </c>
      <c r="Y393" s="15">
        <v>1.0267045454545454</v>
      </c>
      <c r="Z393" s="15">
        <v>0</v>
      </c>
      <c r="AA393" s="15">
        <v>0</v>
      </c>
      <c r="AB393" s="15">
        <v>0</v>
      </c>
      <c r="AC393" s="39" t="s">
        <v>551</v>
      </c>
      <c r="AD393" s="1" t="s">
        <v>551</v>
      </c>
    </row>
    <row r="394" spans="1:30" hidden="1" x14ac:dyDescent="0.35">
      <c r="A394" s="1">
        <v>35234756</v>
      </c>
      <c r="B394" s="1">
        <v>43141101</v>
      </c>
      <c r="C394" s="1" t="s">
        <v>29</v>
      </c>
      <c r="D394" s="1" t="s">
        <v>30</v>
      </c>
      <c r="E394" s="1" t="s">
        <v>73</v>
      </c>
      <c r="F394" s="1" t="s">
        <v>74</v>
      </c>
      <c r="G394" s="1" t="s">
        <v>33</v>
      </c>
      <c r="H394" s="1" t="s">
        <v>79</v>
      </c>
      <c r="I394" s="1" t="s">
        <v>44</v>
      </c>
      <c r="J394" s="1" t="s">
        <v>168</v>
      </c>
      <c r="K394" s="1" t="s">
        <v>81</v>
      </c>
      <c r="L394" s="1">
        <v>38.757626755399997</v>
      </c>
      <c r="M394" s="1">
        <v>-122.6357688602</v>
      </c>
      <c r="N394" s="1" t="s">
        <v>38</v>
      </c>
      <c r="O394" s="41" t="s">
        <v>378</v>
      </c>
      <c r="P394" s="9">
        <v>474</v>
      </c>
      <c r="Q394" s="7">
        <v>0.15935492600000001</v>
      </c>
      <c r="R394" s="41" t="s">
        <v>378</v>
      </c>
      <c r="S394" s="10">
        <v>102</v>
      </c>
      <c r="T394" s="11">
        <v>1.8129133351172954E-2</v>
      </c>
      <c r="U394" s="12" t="s">
        <v>53</v>
      </c>
      <c r="V394" s="13">
        <v>1.208287326692121</v>
      </c>
      <c r="W394" s="14">
        <v>2.782007575757576</v>
      </c>
      <c r="X394" s="15">
        <v>0</v>
      </c>
      <c r="Y394" s="15">
        <v>2.782007575757576</v>
      </c>
      <c r="Z394" s="15">
        <v>0</v>
      </c>
      <c r="AA394" s="15">
        <v>0</v>
      </c>
      <c r="AB394" s="15">
        <v>0</v>
      </c>
      <c r="AC394" s="39" t="s">
        <v>551</v>
      </c>
      <c r="AD394" s="1" t="s">
        <v>551</v>
      </c>
    </row>
    <row r="395" spans="1:30" hidden="1" x14ac:dyDescent="0.35">
      <c r="A395" s="1">
        <v>35227025</v>
      </c>
      <c r="B395" s="1">
        <v>43141101</v>
      </c>
      <c r="C395" s="1" t="s">
        <v>29</v>
      </c>
      <c r="D395" s="1" t="s">
        <v>30</v>
      </c>
      <c r="E395" s="1" t="s">
        <v>118</v>
      </c>
      <c r="F395" s="1" t="s">
        <v>119</v>
      </c>
      <c r="G395" s="1" t="s">
        <v>33</v>
      </c>
      <c r="H395" s="1" t="s">
        <v>79</v>
      </c>
      <c r="I395" s="1" t="s">
        <v>44</v>
      </c>
      <c r="J395" s="1" t="s">
        <v>168</v>
      </c>
      <c r="K395" s="1" t="s">
        <v>81</v>
      </c>
      <c r="L395" s="1">
        <v>38.757684227200002</v>
      </c>
      <c r="M395" s="1">
        <v>-122.6359104598</v>
      </c>
      <c r="N395" s="1" t="s">
        <v>38</v>
      </c>
      <c r="O395" s="41" t="s">
        <v>378</v>
      </c>
      <c r="P395" s="16">
        <v>474</v>
      </c>
      <c r="Q395" s="7">
        <v>0.15935492600000001</v>
      </c>
      <c r="R395" s="41" t="s">
        <v>378</v>
      </c>
      <c r="S395" s="10">
        <v>102</v>
      </c>
      <c r="T395" s="11">
        <v>1.8129133351172954E-2</v>
      </c>
      <c r="U395" s="12" t="s">
        <v>53</v>
      </c>
      <c r="V395" s="13">
        <v>1.208287326692121</v>
      </c>
      <c r="W395" s="14">
        <v>0.79412878787878793</v>
      </c>
      <c r="X395" s="15">
        <v>0</v>
      </c>
      <c r="Y395" s="15">
        <v>0.79412878787878793</v>
      </c>
      <c r="Z395" s="15">
        <v>0</v>
      </c>
      <c r="AA395" s="15">
        <v>0</v>
      </c>
      <c r="AB395" s="15">
        <v>0</v>
      </c>
      <c r="AC395" s="39" t="s">
        <v>551</v>
      </c>
      <c r="AD395" s="1" t="s">
        <v>551</v>
      </c>
    </row>
    <row r="396" spans="1:30" hidden="1" x14ac:dyDescent="0.35">
      <c r="A396" s="1">
        <v>35227007</v>
      </c>
      <c r="B396" s="1">
        <v>43141101</v>
      </c>
      <c r="C396" s="1" t="s">
        <v>29</v>
      </c>
      <c r="D396" s="1" t="s">
        <v>30</v>
      </c>
      <c r="E396" s="1" t="s">
        <v>73</v>
      </c>
      <c r="F396" s="1" t="s">
        <v>74</v>
      </c>
      <c r="G396" s="1" t="s">
        <v>33</v>
      </c>
      <c r="H396" s="1" t="s">
        <v>79</v>
      </c>
      <c r="I396" s="1" t="s">
        <v>44</v>
      </c>
      <c r="J396" s="1" t="s">
        <v>168</v>
      </c>
      <c r="K396" s="1" t="s">
        <v>81</v>
      </c>
      <c r="L396" s="1">
        <v>38.757684227200002</v>
      </c>
      <c r="M396" s="1">
        <v>-122.6359104598</v>
      </c>
      <c r="N396" s="1" t="s">
        <v>38</v>
      </c>
      <c r="O396" s="41" t="s">
        <v>378</v>
      </c>
      <c r="P396" s="16">
        <v>474</v>
      </c>
      <c r="Q396" s="7">
        <v>0.15935492600000001</v>
      </c>
      <c r="R396" s="41" t="s">
        <v>378</v>
      </c>
      <c r="S396" s="10">
        <v>102</v>
      </c>
      <c r="T396" s="11">
        <v>1.8129133351172954E-2</v>
      </c>
      <c r="U396" s="12" t="s">
        <v>53</v>
      </c>
      <c r="V396" s="13">
        <v>1.208287326692121</v>
      </c>
      <c r="W396" s="14">
        <v>2.8755681818181817</v>
      </c>
      <c r="X396" s="15">
        <v>0</v>
      </c>
      <c r="Y396" s="15">
        <v>2.8755681818181817</v>
      </c>
      <c r="Z396" s="15">
        <v>0</v>
      </c>
      <c r="AA396" s="15">
        <v>0</v>
      </c>
      <c r="AB396" s="15">
        <v>0</v>
      </c>
      <c r="AC396" s="39" t="s">
        <v>551</v>
      </c>
      <c r="AD396" s="1" t="s">
        <v>551</v>
      </c>
    </row>
    <row r="397" spans="1:30" hidden="1" x14ac:dyDescent="0.35">
      <c r="A397" s="1">
        <v>35227002</v>
      </c>
      <c r="B397" s="1">
        <v>43141101</v>
      </c>
      <c r="C397" s="1" t="s">
        <v>29</v>
      </c>
      <c r="D397" s="1" t="s">
        <v>30</v>
      </c>
      <c r="E397" s="1" t="s">
        <v>118</v>
      </c>
      <c r="F397" s="1" t="s">
        <v>119</v>
      </c>
      <c r="G397" s="1" t="s">
        <v>33</v>
      </c>
      <c r="H397" s="1" t="s">
        <v>79</v>
      </c>
      <c r="I397" s="1" t="s">
        <v>44</v>
      </c>
      <c r="J397" s="1" t="s">
        <v>168</v>
      </c>
      <c r="K397" s="1" t="s">
        <v>81</v>
      </c>
      <c r="L397" s="1">
        <v>38.757684227200002</v>
      </c>
      <c r="M397" s="1">
        <v>-122.6359104598</v>
      </c>
      <c r="N397" s="1" t="s">
        <v>38</v>
      </c>
      <c r="O397" s="41" t="s">
        <v>378</v>
      </c>
      <c r="P397" s="16">
        <v>474</v>
      </c>
      <c r="Q397" s="7">
        <v>0.15935492600000001</v>
      </c>
      <c r="R397" s="41" t="s">
        <v>378</v>
      </c>
      <c r="S397" s="10">
        <v>102</v>
      </c>
      <c r="T397" s="11">
        <v>1.8129133351172954E-2</v>
      </c>
      <c r="U397" s="12" t="s">
        <v>53</v>
      </c>
      <c r="V397" s="13">
        <v>1.208287326692121</v>
      </c>
      <c r="W397" s="14">
        <v>0.41893939393939394</v>
      </c>
      <c r="X397" s="15">
        <v>0</v>
      </c>
      <c r="Y397" s="15">
        <v>0</v>
      </c>
      <c r="Z397" s="15">
        <v>0.41893939393939394</v>
      </c>
      <c r="AA397" s="15">
        <v>0</v>
      </c>
      <c r="AB397" s="15">
        <v>0</v>
      </c>
      <c r="AC397" s="39" t="s">
        <v>551</v>
      </c>
      <c r="AD397" s="1" t="s">
        <v>551</v>
      </c>
    </row>
    <row r="398" spans="1:30" hidden="1" x14ac:dyDescent="0.35">
      <c r="A398" s="1">
        <v>35227001</v>
      </c>
      <c r="B398" s="1">
        <v>43141101</v>
      </c>
      <c r="C398" s="1" t="s">
        <v>29</v>
      </c>
      <c r="D398" s="1" t="s">
        <v>30</v>
      </c>
      <c r="E398" s="1" t="s">
        <v>118</v>
      </c>
      <c r="F398" s="1" t="s">
        <v>119</v>
      </c>
      <c r="G398" s="1" t="s">
        <v>33</v>
      </c>
      <c r="H398" s="1" t="s">
        <v>79</v>
      </c>
      <c r="I398" s="1" t="s">
        <v>44</v>
      </c>
      <c r="J398" s="1" t="s">
        <v>168</v>
      </c>
      <c r="K398" s="1" t="s">
        <v>81</v>
      </c>
      <c r="L398" s="1">
        <v>38.757684227200002</v>
      </c>
      <c r="M398" s="1">
        <v>-122.6359104598</v>
      </c>
      <c r="N398" s="1" t="s">
        <v>38</v>
      </c>
      <c r="O398" s="41" t="s">
        <v>378</v>
      </c>
      <c r="P398" s="16">
        <v>474</v>
      </c>
      <c r="Q398" s="7">
        <v>0.15935492600000001</v>
      </c>
      <c r="R398" s="41" t="s">
        <v>378</v>
      </c>
      <c r="S398" s="10">
        <v>102</v>
      </c>
      <c r="T398" s="11">
        <v>1.8129133351172954E-2</v>
      </c>
      <c r="U398" s="12" t="s">
        <v>53</v>
      </c>
      <c r="V398" s="13">
        <v>1.208287326692121</v>
      </c>
      <c r="W398" s="14">
        <v>0.85246212121212117</v>
      </c>
      <c r="X398" s="15">
        <v>0</v>
      </c>
      <c r="Y398" s="15">
        <v>0.85246212121212117</v>
      </c>
      <c r="Z398" s="15">
        <v>0</v>
      </c>
      <c r="AA398" s="15">
        <v>0</v>
      </c>
      <c r="AB398" s="15">
        <v>0</v>
      </c>
      <c r="AC398" s="39" t="s">
        <v>551</v>
      </c>
      <c r="AD398" s="1" t="s">
        <v>551</v>
      </c>
    </row>
    <row r="399" spans="1:30" hidden="1" x14ac:dyDescent="0.35">
      <c r="A399" s="1">
        <v>35226878</v>
      </c>
      <c r="B399" s="1">
        <v>43141101</v>
      </c>
      <c r="C399" s="1" t="s">
        <v>29</v>
      </c>
      <c r="D399" s="1" t="s">
        <v>30</v>
      </c>
      <c r="E399" s="1" t="s">
        <v>73</v>
      </c>
      <c r="F399" s="1" t="s">
        <v>74</v>
      </c>
      <c r="G399" s="1" t="s">
        <v>33</v>
      </c>
      <c r="H399" s="1" t="s">
        <v>79</v>
      </c>
      <c r="I399" s="1" t="s">
        <v>44</v>
      </c>
      <c r="J399" s="1" t="s">
        <v>168</v>
      </c>
      <c r="K399" s="1" t="s">
        <v>81</v>
      </c>
      <c r="L399" s="1">
        <v>38.757684227200002</v>
      </c>
      <c r="M399" s="1">
        <v>-122.6359104598</v>
      </c>
      <c r="N399" s="1" t="s">
        <v>38</v>
      </c>
      <c r="O399" s="41" t="s">
        <v>378</v>
      </c>
      <c r="P399" s="16">
        <v>474</v>
      </c>
      <c r="Q399" s="7">
        <v>0.15935492600000001</v>
      </c>
      <c r="R399" s="41" t="s">
        <v>378</v>
      </c>
      <c r="S399" s="10">
        <v>102</v>
      </c>
      <c r="T399" s="11">
        <v>1.8129133351172954E-2</v>
      </c>
      <c r="U399" s="12" t="s">
        <v>53</v>
      </c>
      <c r="V399" s="13">
        <v>1.208287326692121</v>
      </c>
      <c r="W399" s="14">
        <v>0.58882575757575761</v>
      </c>
      <c r="X399" s="15">
        <v>0</v>
      </c>
      <c r="Y399" s="15">
        <v>0.58882575757575761</v>
      </c>
      <c r="Z399" s="15">
        <v>0</v>
      </c>
      <c r="AA399" s="15">
        <v>0</v>
      </c>
      <c r="AB399" s="15">
        <v>0</v>
      </c>
      <c r="AC399" s="39" t="s">
        <v>551</v>
      </c>
      <c r="AD399" s="1" t="s">
        <v>551</v>
      </c>
    </row>
    <row r="400" spans="1:30" hidden="1" x14ac:dyDescent="0.35">
      <c r="A400" s="1">
        <v>35226873</v>
      </c>
      <c r="B400" s="1">
        <v>43141101</v>
      </c>
      <c r="C400" s="1" t="s">
        <v>29</v>
      </c>
      <c r="D400" s="1" t="s">
        <v>30</v>
      </c>
      <c r="E400" s="1" t="s">
        <v>31</v>
      </c>
      <c r="F400" s="1" t="s">
        <v>32</v>
      </c>
      <c r="G400" s="1" t="s">
        <v>33</v>
      </c>
      <c r="H400" s="1" t="s">
        <v>79</v>
      </c>
      <c r="I400" s="1" t="s">
        <v>44</v>
      </c>
      <c r="J400" s="1" t="s">
        <v>168</v>
      </c>
      <c r="K400" s="1" t="s">
        <v>81</v>
      </c>
      <c r="L400" s="1">
        <v>38.757684227200002</v>
      </c>
      <c r="M400" s="1">
        <v>-122.6359104598</v>
      </c>
      <c r="N400" s="1" t="s">
        <v>38</v>
      </c>
      <c r="O400" s="41" t="s">
        <v>378</v>
      </c>
      <c r="P400" s="16">
        <v>474</v>
      </c>
      <c r="Q400" s="7">
        <v>0.15935492600000001</v>
      </c>
      <c r="R400" s="41" t="s">
        <v>378</v>
      </c>
      <c r="S400" s="10">
        <v>102</v>
      </c>
      <c r="T400" s="11">
        <v>1.8129133351172954E-2</v>
      </c>
      <c r="U400" s="12" t="s">
        <v>53</v>
      </c>
      <c r="V400" s="13">
        <v>1.208287326692121</v>
      </c>
      <c r="W400" s="14">
        <v>1.0393939393939393</v>
      </c>
      <c r="X400" s="15">
        <v>0</v>
      </c>
      <c r="Y400" s="15">
        <v>1.0393939393939393</v>
      </c>
      <c r="Z400" s="15">
        <v>0</v>
      </c>
      <c r="AA400" s="15">
        <v>0</v>
      </c>
      <c r="AB400" s="15">
        <v>0</v>
      </c>
      <c r="AC400" s="39" t="s">
        <v>551</v>
      </c>
      <c r="AD400" s="1" t="s">
        <v>551</v>
      </c>
    </row>
    <row r="401" spans="1:30" hidden="1" x14ac:dyDescent="0.35">
      <c r="A401" s="1">
        <v>35226857</v>
      </c>
      <c r="B401" s="1">
        <v>43141101</v>
      </c>
      <c r="C401" s="1" t="s">
        <v>29</v>
      </c>
      <c r="D401" s="1" t="s">
        <v>30</v>
      </c>
      <c r="E401" s="1" t="s">
        <v>73</v>
      </c>
      <c r="F401" s="1" t="s">
        <v>74</v>
      </c>
      <c r="G401" s="1" t="s">
        <v>33</v>
      </c>
      <c r="H401" s="1" t="s">
        <v>79</v>
      </c>
      <c r="I401" s="1" t="s">
        <v>44</v>
      </c>
      <c r="J401" s="1" t="s">
        <v>168</v>
      </c>
      <c r="K401" s="1" t="s">
        <v>81</v>
      </c>
      <c r="L401" s="1">
        <v>38.757684227200002</v>
      </c>
      <c r="M401" s="1">
        <v>-122.6359104598</v>
      </c>
      <c r="N401" s="1" t="s">
        <v>38</v>
      </c>
      <c r="O401" s="41" t="s">
        <v>378</v>
      </c>
      <c r="P401" s="16">
        <v>474</v>
      </c>
      <c r="Q401" s="7">
        <v>0.15935492600000001</v>
      </c>
      <c r="R401" s="41" t="s">
        <v>378</v>
      </c>
      <c r="S401" s="10">
        <v>102</v>
      </c>
      <c r="T401" s="11">
        <v>1.8129133351172954E-2</v>
      </c>
      <c r="U401" s="12" t="s">
        <v>53</v>
      </c>
      <c r="V401" s="13">
        <v>1.208287326692121</v>
      </c>
      <c r="W401" s="14">
        <v>1.1448863636363635</v>
      </c>
      <c r="X401" s="15">
        <v>0</v>
      </c>
      <c r="Y401" s="15">
        <v>1.1448863636363635</v>
      </c>
      <c r="Z401" s="15">
        <v>0</v>
      </c>
      <c r="AA401" s="15">
        <v>0</v>
      </c>
      <c r="AB401" s="15">
        <v>0</v>
      </c>
      <c r="AC401" s="39" t="s">
        <v>551</v>
      </c>
      <c r="AD401" s="1" t="s">
        <v>551</v>
      </c>
    </row>
    <row r="402" spans="1:30" hidden="1" x14ac:dyDescent="0.35">
      <c r="A402" s="1">
        <v>35174501</v>
      </c>
      <c r="B402" s="1">
        <v>43141101</v>
      </c>
      <c r="C402" s="1" t="s">
        <v>29</v>
      </c>
      <c r="D402" s="1" t="s">
        <v>30</v>
      </c>
      <c r="E402" s="1" t="s">
        <v>73</v>
      </c>
      <c r="F402" s="1" t="s">
        <v>74</v>
      </c>
      <c r="G402" s="1" t="s">
        <v>33</v>
      </c>
      <c r="H402" s="1" t="s">
        <v>79</v>
      </c>
      <c r="I402" s="1" t="s">
        <v>44</v>
      </c>
      <c r="J402" s="1" t="s">
        <v>168</v>
      </c>
      <c r="K402" s="1" t="s">
        <v>81</v>
      </c>
      <c r="L402" s="1">
        <v>38.798770904541016</v>
      </c>
      <c r="M402" s="1">
        <v>-122.70436859130859</v>
      </c>
      <c r="N402" s="1" t="s">
        <v>38</v>
      </c>
      <c r="O402" s="41" t="s">
        <v>378</v>
      </c>
      <c r="P402" s="16">
        <v>474</v>
      </c>
      <c r="Q402" s="7">
        <v>0.15935492600000001</v>
      </c>
      <c r="R402" s="41" t="s">
        <v>378</v>
      </c>
      <c r="S402" s="10">
        <v>102</v>
      </c>
      <c r="T402" s="11">
        <v>1.8129133351172954E-2</v>
      </c>
      <c r="U402" s="12" t="s">
        <v>53</v>
      </c>
      <c r="V402" s="13">
        <v>1.208287326692121</v>
      </c>
      <c r="W402" s="14">
        <v>3.8303030303030301</v>
      </c>
      <c r="X402" s="15">
        <v>0</v>
      </c>
      <c r="Y402" s="15">
        <v>3.8303030303030301</v>
      </c>
      <c r="Z402" s="15">
        <v>0</v>
      </c>
      <c r="AA402" s="15">
        <v>0</v>
      </c>
      <c r="AB402" s="15">
        <v>0</v>
      </c>
      <c r="AC402" s="39" t="s">
        <v>551</v>
      </c>
      <c r="AD402" s="1" t="s">
        <v>551</v>
      </c>
    </row>
    <row r="403" spans="1:30" hidden="1" x14ac:dyDescent="0.35">
      <c r="A403" s="1">
        <v>35174478</v>
      </c>
      <c r="B403" s="1">
        <v>43141101</v>
      </c>
      <c r="C403" s="1" t="s">
        <v>29</v>
      </c>
      <c r="D403" s="1" t="s">
        <v>30</v>
      </c>
      <c r="E403" s="1" t="s">
        <v>73</v>
      </c>
      <c r="F403" s="1" t="s">
        <v>74</v>
      </c>
      <c r="G403" s="1" t="s">
        <v>33</v>
      </c>
      <c r="H403" s="1" t="s">
        <v>79</v>
      </c>
      <c r="I403" s="1" t="s">
        <v>44</v>
      </c>
      <c r="J403" s="1" t="s">
        <v>168</v>
      </c>
      <c r="K403" s="1" t="s">
        <v>81</v>
      </c>
      <c r="L403" s="1">
        <v>38.757626755399997</v>
      </c>
      <c r="M403" s="1">
        <v>-122.6357688602</v>
      </c>
      <c r="N403" s="1" t="s">
        <v>38</v>
      </c>
      <c r="O403" s="41" t="s">
        <v>378</v>
      </c>
      <c r="P403" s="16">
        <v>474</v>
      </c>
      <c r="Q403" s="7">
        <v>0.15935492600000001</v>
      </c>
      <c r="R403" s="41" t="s">
        <v>378</v>
      </c>
      <c r="S403" s="10">
        <v>102</v>
      </c>
      <c r="T403" s="11">
        <v>1.8129133351172954E-2</v>
      </c>
      <c r="U403" s="12" t="s">
        <v>53</v>
      </c>
      <c r="V403" s="13">
        <v>1.208287326692121</v>
      </c>
      <c r="W403" s="14">
        <v>1.0399621212121213</v>
      </c>
      <c r="X403" s="15">
        <v>0</v>
      </c>
      <c r="Y403" s="15">
        <v>1.0399621212121213</v>
      </c>
      <c r="Z403" s="15">
        <v>0</v>
      </c>
      <c r="AA403" s="15">
        <v>0</v>
      </c>
      <c r="AB403" s="15">
        <v>0</v>
      </c>
      <c r="AC403" s="39" t="s">
        <v>551</v>
      </c>
      <c r="AD403" s="1" t="s">
        <v>551</v>
      </c>
    </row>
    <row r="404" spans="1:30" hidden="1" x14ac:dyDescent="0.35">
      <c r="A404" s="1">
        <v>35367500</v>
      </c>
      <c r="B404" s="1">
        <v>43141101</v>
      </c>
      <c r="C404" s="1" t="s">
        <v>41</v>
      </c>
      <c r="D404" s="1" t="s">
        <v>42</v>
      </c>
      <c r="E404" s="1" t="s">
        <v>31</v>
      </c>
      <c r="F404" s="1" t="s">
        <v>32</v>
      </c>
      <c r="G404" s="1" t="s">
        <v>33</v>
      </c>
      <c r="H404" s="1" t="s">
        <v>79</v>
      </c>
      <c r="I404" s="1" t="s">
        <v>44</v>
      </c>
      <c r="J404" s="1" t="s">
        <v>134</v>
      </c>
      <c r="K404" s="1" t="s">
        <v>81</v>
      </c>
      <c r="L404" s="1">
        <v>38.826658493899998</v>
      </c>
      <c r="M404" s="1">
        <v>-122.7270960649</v>
      </c>
      <c r="N404" s="1" t="s">
        <v>47</v>
      </c>
      <c r="O404" s="41" t="s">
        <v>135</v>
      </c>
      <c r="P404" s="16">
        <v>2060</v>
      </c>
      <c r="Q404" s="7">
        <v>7.6984260000000004E-3</v>
      </c>
      <c r="R404" s="41" t="s">
        <v>135</v>
      </c>
      <c r="S404" s="10">
        <v>211</v>
      </c>
      <c r="T404" s="11">
        <v>1.2090149968862533E-2</v>
      </c>
      <c r="U404" s="12" t="s">
        <v>53</v>
      </c>
      <c r="V404" s="13">
        <v>1.1369622036861833</v>
      </c>
      <c r="W404" s="14">
        <v>1.4299242424242424</v>
      </c>
      <c r="X404" s="15">
        <v>0</v>
      </c>
      <c r="Y404" s="15">
        <v>0</v>
      </c>
      <c r="Z404" s="15">
        <v>0</v>
      </c>
      <c r="AA404" s="15">
        <v>0</v>
      </c>
      <c r="AB404" s="15">
        <v>1.4299242424242424</v>
      </c>
      <c r="AC404" s="39">
        <f>VLOOKUP(A404,'[1]PG&amp;E UG Workplan 2023-26_Conf'!$A:$AE,31,FALSE)</f>
        <v>0.24188514265214864</v>
      </c>
      <c r="AD404" s="1">
        <v>98</v>
      </c>
    </row>
    <row r="405" spans="1:30" hidden="1" x14ac:dyDescent="0.35">
      <c r="A405" s="1">
        <v>35227160</v>
      </c>
      <c r="B405" s="1">
        <v>43141102</v>
      </c>
      <c r="C405" s="1" t="s">
        <v>29</v>
      </c>
      <c r="D405" s="1" t="s">
        <v>30</v>
      </c>
      <c r="E405" s="1" t="s">
        <v>69</v>
      </c>
      <c r="F405" s="1" t="s">
        <v>70</v>
      </c>
      <c r="G405" s="1" t="s">
        <v>33</v>
      </c>
      <c r="H405" s="1" t="s">
        <v>79</v>
      </c>
      <c r="I405" s="1" t="s">
        <v>44</v>
      </c>
      <c r="J405" s="1" t="s">
        <v>168</v>
      </c>
      <c r="K405" s="1" t="s">
        <v>81</v>
      </c>
      <c r="L405" s="1">
        <v>38.757332018500001</v>
      </c>
      <c r="M405" s="1">
        <v>-122.6059942481</v>
      </c>
      <c r="N405" s="1" t="s">
        <v>38</v>
      </c>
      <c r="O405" s="41" t="s">
        <v>484</v>
      </c>
      <c r="P405" s="9">
        <v>8</v>
      </c>
      <c r="Q405" s="7">
        <v>0.91632033499999999</v>
      </c>
      <c r="R405" s="41" t="s">
        <v>484</v>
      </c>
      <c r="S405" s="10">
        <v>392</v>
      </c>
      <c r="T405" s="11">
        <v>7.0890042234147254E-3</v>
      </c>
      <c r="U405" s="12" t="s">
        <v>40</v>
      </c>
      <c r="V405" s="13">
        <v>1.4753332133429538</v>
      </c>
      <c r="W405" s="14">
        <v>1.3200757575757576</v>
      </c>
      <c r="X405" s="15">
        <v>0</v>
      </c>
      <c r="Y405" s="15">
        <v>0</v>
      </c>
      <c r="Z405" s="15">
        <v>1.3200757575757576</v>
      </c>
      <c r="AA405" s="15">
        <v>0</v>
      </c>
      <c r="AB405" s="15">
        <v>0</v>
      </c>
      <c r="AC405" s="39" t="s">
        <v>551</v>
      </c>
      <c r="AD405" s="1" t="s">
        <v>551</v>
      </c>
    </row>
    <row r="406" spans="1:30" hidden="1" x14ac:dyDescent="0.35">
      <c r="A406" s="1">
        <v>35228186</v>
      </c>
      <c r="B406" s="1">
        <v>43141103</v>
      </c>
      <c r="C406" s="1" t="s">
        <v>29</v>
      </c>
      <c r="D406" s="1" t="s">
        <v>30</v>
      </c>
      <c r="E406" s="1" t="s">
        <v>118</v>
      </c>
      <c r="F406" s="1" t="s">
        <v>119</v>
      </c>
      <c r="G406" s="1" t="s">
        <v>33</v>
      </c>
      <c r="H406" s="1" t="s">
        <v>79</v>
      </c>
      <c r="I406" s="1" t="s">
        <v>44</v>
      </c>
      <c r="J406" s="1" t="s">
        <v>168</v>
      </c>
      <c r="K406" s="1" t="s">
        <v>81</v>
      </c>
      <c r="L406" s="1">
        <v>38.756429471200001</v>
      </c>
      <c r="M406" s="1">
        <v>-122.60557924370001</v>
      </c>
      <c r="N406" s="1" t="s">
        <v>38</v>
      </c>
      <c r="O406" s="41" t="s">
        <v>481</v>
      </c>
      <c r="P406" s="9">
        <v>14</v>
      </c>
      <c r="Q406" s="7">
        <v>0.71617523500000002</v>
      </c>
      <c r="R406" s="41" t="s">
        <v>481</v>
      </c>
      <c r="S406" s="10">
        <v>443</v>
      </c>
      <c r="T406" s="11">
        <v>6.3019969809157269E-3</v>
      </c>
      <c r="U406" s="12" t="s">
        <v>72</v>
      </c>
      <c r="V406" s="13">
        <v>1.4193314262782193</v>
      </c>
      <c r="W406" s="14">
        <v>1.4899621212121212</v>
      </c>
      <c r="X406" s="15">
        <v>0</v>
      </c>
      <c r="Y406" s="15">
        <v>1.4899621212121212</v>
      </c>
      <c r="Z406" s="15">
        <v>0</v>
      </c>
      <c r="AA406" s="15">
        <v>0</v>
      </c>
      <c r="AB406" s="15">
        <v>0</v>
      </c>
      <c r="AC406" s="39" t="s">
        <v>551</v>
      </c>
      <c r="AD406" s="1" t="s">
        <v>551</v>
      </c>
    </row>
    <row r="407" spans="1:30" hidden="1" x14ac:dyDescent="0.35">
      <c r="A407" s="1">
        <v>35227864</v>
      </c>
      <c r="B407" s="1">
        <v>43141103</v>
      </c>
      <c r="C407" s="1" t="s">
        <v>29</v>
      </c>
      <c r="D407" s="1" t="s">
        <v>30</v>
      </c>
      <c r="E407" s="1" t="s">
        <v>118</v>
      </c>
      <c r="F407" s="1" t="s">
        <v>119</v>
      </c>
      <c r="G407" s="1" t="s">
        <v>33</v>
      </c>
      <c r="H407" s="1" t="s">
        <v>79</v>
      </c>
      <c r="I407" s="1" t="s">
        <v>44</v>
      </c>
      <c r="J407" s="1" t="s">
        <v>168</v>
      </c>
      <c r="K407" s="1" t="s">
        <v>81</v>
      </c>
      <c r="L407" s="1">
        <v>38.756429471200001</v>
      </c>
      <c r="M407" s="1">
        <v>-122.60557924370001</v>
      </c>
      <c r="N407" s="1" t="s">
        <v>38</v>
      </c>
      <c r="O407" s="41" t="s">
        <v>481</v>
      </c>
      <c r="P407" s="9">
        <v>14</v>
      </c>
      <c r="Q407" s="7">
        <v>0.71617523500000002</v>
      </c>
      <c r="R407" s="41" t="s">
        <v>481</v>
      </c>
      <c r="S407" s="10">
        <v>443</v>
      </c>
      <c r="T407" s="11">
        <v>6.3019969809157269E-3</v>
      </c>
      <c r="U407" s="12" t="s">
        <v>72</v>
      </c>
      <c r="V407" s="13">
        <v>1.4193314262782193</v>
      </c>
      <c r="W407" s="14">
        <v>1.3212121212121213</v>
      </c>
      <c r="X407" s="15">
        <v>0.36136363636363633</v>
      </c>
      <c r="Y407" s="15">
        <v>0.95984848484848495</v>
      </c>
      <c r="Z407" s="15">
        <v>0</v>
      </c>
      <c r="AA407" s="15">
        <v>0</v>
      </c>
      <c r="AB407" s="15">
        <v>0</v>
      </c>
      <c r="AC407" s="39" t="s">
        <v>551</v>
      </c>
      <c r="AD407" s="1" t="s">
        <v>551</v>
      </c>
    </row>
    <row r="408" spans="1:30" hidden="1" x14ac:dyDescent="0.35">
      <c r="A408" s="1">
        <v>35220895</v>
      </c>
      <c r="B408" s="1">
        <v>43141103</v>
      </c>
      <c r="C408" s="1" t="s">
        <v>29</v>
      </c>
      <c r="D408" s="1" t="s">
        <v>30</v>
      </c>
      <c r="E408" s="1" t="s">
        <v>118</v>
      </c>
      <c r="F408" s="1" t="s">
        <v>119</v>
      </c>
      <c r="G408" s="1" t="s">
        <v>33</v>
      </c>
      <c r="H408" s="1" t="s">
        <v>79</v>
      </c>
      <c r="I408" s="1" t="s">
        <v>44</v>
      </c>
      <c r="J408" s="1" t="s">
        <v>168</v>
      </c>
      <c r="K408" s="1" t="s">
        <v>81</v>
      </c>
      <c r="L408" s="1">
        <v>38.756929999999997</v>
      </c>
      <c r="M408" s="1">
        <v>-122.607</v>
      </c>
      <c r="N408" s="1" t="s">
        <v>38</v>
      </c>
      <c r="O408" s="41" t="s">
        <v>481</v>
      </c>
      <c r="P408" s="9">
        <v>14</v>
      </c>
      <c r="Q408" s="7">
        <v>0.71617523500000002</v>
      </c>
      <c r="R408" s="41" t="s">
        <v>481</v>
      </c>
      <c r="S408" s="10">
        <v>443</v>
      </c>
      <c r="T408" s="11">
        <v>6.3019969809157269E-3</v>
      </c>
      <c r="U408" s="12" t="s">
        <v>72</v>
      </c>
      <c r="V408" s="13">
        <v>1.4193314262782193</v>
      </c>
      <c r="W408" s="14">
        <v>2.0494318181818181</v>
      </c>
      <c r="X408" s="15">
        <v>0</v>
      </c>
      <c r="Y408" s="15">
        <v>2.0494318181818181</v>
      </c>
      <c r="Z408" s="15">
        <v>0</v>
      </c>
      <c r="AA408" s="15">
        <v>0</v>
      </c>
      <c r="AB408" s="15">
        <v>0</v>
      </c>
      <c r="AC408" s="39" t="s">
        <v>551</v>
      </c>
      <c r="AD408" s="1" t="s">
        <v>551</v>
      </c>
    </row>
    <row r="409" spans="1:30" hidden="1" x14ac:dyDescent="0.35">
      <c r="A409" s="1">
        <v>35056808</v>
      </c>
      <c r="B409" s="1">
        <v>42571102</v>
      </c>
      <c r="C409" s="1" t="s">
        <v>140</v>
      </c>
      <c r="D409" s="1" t="s">
        <v>141</v>
      </c>
      <c r="E409" s="1" t="s">
        <v>73</v>
      </c>
      <c r="F409" s="1" t="s">
        <v>74</v>
      </c>
      <c r="G409" s="1" t="s">
        <v>33</v>
      </c>
      <c r="H409" s="1" t="s">
        <v>43</v>
      </c>
      <c r="I409" s="1" t="s">
        <v>44</v>
      </c>
      <c r="J409" s="1" t="s">
        <v>373</v>
      </c>
      <c r="K409" s="1" t="s">
        <v>46</v>
      </c>
      <c r="L409" s="1">
        <v>38.373379999999997</v>
      </c>
      <c r="M409" s="1">
        <v>-122.91804</v>
      </c>
      <c r="N409" s="1" t="s">
        <v>38</v>
      </c>
      <c r="O409" s="41" t="s">
        <v>374</v>
      </c>
      <c r="P409" s="16">
        <v>534</v>
      </c>
      <c r="Q409" s="7">
        <v>0.14746810299999999</v>
      </c>
      <c r="R409" s="41" t="s">
        <v>375</v>
      </c>
      <c r="S409" s="10">
        <v>1720</v>
      </c>
      <c r="T409" s="11">
        <v>7.4971107369750179E-4</v>
      </c>
      <c r="U409" s="12" t="s">
        <v>53</v>
      </c>
      <c r="V409" s="13">
        <v>1.090325418241217</v>
      </c>
      <c r="W409" s="14">
        <v>1.5138257575757577</v>
      </c>
      <c r="X409" s="15">
        <v>0</v>
      </c>
      <c r="Y409" s="15">
        <v>0</v>
      </c>
      <c r="Z409" s="15">
        <v>1.5138257575757577</v>
      </c>
      <c r="AA409" s="15">
        <v>0</v>
      </c>
      <c r="AB409" s="15">
        <v>0</v>
      </c>
      <c r="AC409" s="39" t="s">
        <v>551</v>
      </c>
      <c r="AD409" s="1" t="s">
        <v>551</v>
      </c>
    </row>
    <row r="410" spans="1:30" hidden="1" x14ac:dyDescent="0.35">
      <c r="A410" s="1">
        <v>35305308</v>
      </c>
      <c r="B410" s="1">
        <v>152282101</v>
      </c>
      <c r="C410" s="1" t="s">
        <v>29</v>
      </c>
      <c r="D410" s="1" t="s">
        <v>30</v>
      </c>
      <c r="E410" s="1" t="s">
        <v>69</v>
      </c>
      <c r="F410" s="1" t="s">
        <v>70</v>
      </c>
      <c r="G410" s="1" t="s">
        <v>33</v>
      </c>
      <c r="H410" s="1" t="s">
        <v>49</v>
      </c>
      <c r="I410" s="1" t="s">
        <v>35</v>
      </c>
      <c r="J410" s="1" t="s">
        <v>430</v>
      </c>
      <c r="K410" s="1" t="s">
        <v>51</v>
      </c>
      <c r="L410" s="1">
        <v>38.8943739308</v>
      </c>
      <c r="M410" s="1">
        <v>-120.964726238</v>
      </c>
      <c r="N410" s="1" t="s">
        <v>38</v>
      </c>
      <c r="O410" s="41" t="s">
        <v>431</v>
      </c>
      <c r="P410" s="9">
        <v>169</v>
      </c>
      <c r="Q410" s="7">
        <v>0.27537398899999999</v>
      </c>
      <c r="R410" s="41" t="s">
        <v>431</v>
      </c>
      <c r="S410" s="10">
        <v>401</v>
      </c>
      <c r="T410" s="11">
        <v>6.9367879322796604E-3</v>
      </c>
      <c r="U410" s="12" t="s">
        <v>40</v>
      </c>
      <c r="V410" s="13">
        <v>1.3700884916901208</v>
      </c>
      <c r="W410" s="14">
        <v>0.66799242424242422</v>
      </c>
      <c r="X410" s="15">
        <v>0</v>
      </c>
      <c r="Y410" s="15">
        <v>0</v>
      </c>
      <c r="Z410" s="15">
        <v>0.66799242424242422</v>
      </c>
      <c r="AA410" s="15">
        <v>0</v>
      </c>
      <c r="AB410" s="15">
        <v>0</v>
      </c>
      <c r="AC410" s="39" t="s">
        <v>551</v>
      </c>
      <c r="AD410" s="1" t="s">
        <v>551</v>
      </c>
    </row>
    <row r="411" spans="1:30" hidden="1" x14ac:dyDescent="0.35">
      <c r="A411" s="1">
        <v>35305303</v>
      </c>
      <c r="B411" s="1">
        <v>152282101</v>
      </c>
      <c r="C411" s="1" t="s">
        <v>29</v>
      </c>
      <c r="D411" s="1" t="s">
        <v>30</v>
      </c>
      <c r="E411" s="1" t="s">
        <v>73</v>
      </c>
      <c r="F411" s="1" t="s">
        <v>74</v>
      </c>
      <c r="G411" s="1" t="s">
        <v>33</v>
      </c>
      <c r="H411" s="1" t="s">
        <v>49</v>
      </c>
      <c r="I411" s="1" t="s">
        <v>35</v>
      </c>
      <c r="J411" s="1" t="s">
        <v>430</v>
      </c>
      <c r="K411" s="1" t="s">
        <v>51</v>
      </c>
      <c r="L411" s="1">
        <v>38.8971685522</v>
      </c>
      <c r="M411" s="1">
        <v>-120.9890434448</v>
      </c>
      <c r="N411" s="1" t="s">
        <v>38</v>
      </c>
      <c r="O411" s="41" t="s">
        <v>431</v>
      </c>
      <c r="P411" s="9">
        <v>169</v>
      </c>
      <c r="Q411" s="7">
        <v>0.27537398899999999</v>
      </c>
      <c r="R411" s="41" t="s">
        <v>431</v>
      </c>
      <c r="S411" s="10">
        <v>401</v>
      </c>
      <c r="T411" s="11">
        <v>6.9367879322796604E-3</v>
      </c>
      <c r="U411" s="12" t="s">
        <v>40</v>
      </c>
      <c r="V411" s="13">
        <v>1.3700884916901208</v>
      </c>
      <c r="W411" s="14">
        <v>1.0649621212121212</v>
      </c>
      <c r="X411" s="15">
        <v>0</v>
      </c>
      <c r="Y411" s="15">
        <v>1.0649621212121212</v>
      </c>
      <c r="Z411" s="15">
        <v>0</v>
      </c>
      <c r="AA411" s="15">
        <v>0</v>
      </c>
      <c r="AB411" s="15">
        <v>0</v>
      </c>
      <c r="AC411" s="39" t="s">
        <v>551</v>
      </c>
      <c r="AD411" s="1" t="s">
        <v>551</v>
      </c>
    </row>
    <row r="412" spans="1:30" hidden="1" x14ac:dyDescent="0.35">
      <c r="A412" s="1">
        <v>35293670</v>
      </c>
      <c r="B412" s="1">
        <v>152282101</v>
      </c>
      <c r="C412" s="1" t="s">
        <v>29</v>
      </c>
      <c r="D412" s="1" t="s">
        <v>30</v>
      </c>
      <c r="E412" s="1" t="s">
        <v>73</v>
      </c>
      <c r="F412" s="1" t="s">
        <v>74</v>
      </c>
      <c r="G412" s="1" t="s">
        <v>33</v>
      </c>
      <c r="H412" s="1" t="s">
        <v>49</v>
      </c>
      <c r="I412" s="1" t="s">
        <v>35</v>
      </c>
      <c r="J412" s="1" t="s">
        <v>430</v>
      </c>
      <c r="K412" s="1" t="s">
        <v>51</v>
      </c>
      <c r="L412" s="1">
        <v>38.880514848899999</v>
      </c>
      <c r="M412" s="1">
        <v>-120.941755439</v>
      </c>
      <c r="N412" s="1" t="s">
        <v>38</v>
      </c>
      <c r="O412" s="41" t="s">
        <v>431</v>
      </c>
      <c r="P412" s="9">
        <v>169</v>
      </c>
      <c r="Q412" s="7">
        <v>0.27537398899999999</v>
      </c>
      <c r="R412" s="41" t="s">
        <v>431</v>
      </c>
      <c r="S412" s="10">
        <v>401</v>
      </c>
      <c r="T412" s="11">
        <v>6.9367879322796604E-3</v>
      </c>
      <c r="U412" s="12" t="s">
        <v>40</v>
      </c>
      <c r="V412" s="13">
        <v>1.3700884916901208</v>
      </c>
      <c r="W412" s="14">
        <v>0.54393939393939394</v>
      </c>
      <c r="X412" s="15">
        <v>0</v>
      </c>
      <c r="Y412" s="15">
        <v>0.54393939393939394</v>
      </c>
      <c r="Z412" s="15">
        <v>0</v>
      </c>
      <c r="AA412" s="15">
        <v>0</v>
      </c>
      <c r="AB412" s="15">
        <v>0</v>
      </c>
      <c r="AC412" s="39" t="s">
        <v>551</v>
      </c>
      <c r="AD412" s="1" t="s">
        <v>551</v>
      </c>
    </row>
    <row r="413" spans="1:30" hidden="1" x14ac:dyDescent="0.35">
      <c r="A413" s="1">
        <v>35293665</v>
      </c>
      <c r="B413" s="1">
        <v>152282101</v>
      </c>
      <c r="C413" s="1" t="s">
        <v>29</v>
      </c>
      <c r="D413" s="1" t="s">
        <v>30</v>
      </c>
      <c r="E413" s="1" t="s">
        <v>149</v>
      </c>
      <c r="F413" s="1" t="s">
        <v>150</v>
      </c>
      <c r="G413" s="1" t="s">
        <v>33</v>
      </c>
      <c r="H413" s="1" t="s">
        <v>49</v>
      </c>
      <c r="I413" s="1" t="s">
        <v>35</v>
      </c>
      <c r="J413" s="1" t="s">
        <v>432</v>
      </c>
      <c r="K413" s="1" t="s">
        <v>51</v>
      </c>
      <c r="L413" s="1">
        <v>38.897340039100001</v>
      </c>
      <c r="M413" s="1">
        <v>-120.9098215722</v>
      </c>
      <c r="N413" s="1" t="s">
        <v>38</v>
      </c>
      <c r="O413" s="41" t="s">
        <v>431</v>
      </c>
      <c r="P413" s="9">
        <v>169</v>
      </c>
      <c r="Q413" s="7">
        <v>0.27537398899999999</v>
      </c>
      <c r="R413" s="41" t="s">
        <v>431</v>
      </c>
      <c r="S413" s="10">
        <v>401</v>
      </c>
      <c r="T413" s="11">
        <v>6.9367879322796604E-3</v>
      </c>
      <c r="U413" s="12" t="s">
        <v>40</v>
      </c>
      <c r="V413" s="13">
        <v>1.3700884916901208</v>
      </c>
      <c r="W413" s="14">
        <v>0.43655303030303028</v>
      </c>
      <c r="X413" s="15">
        <v>0</v>
      </c>
      <c r="Y413" s="15">
        <v>0.43655303030303028</v>
      </c>
      <c r="Z413" s="15">
        <v>0</v>
      </c>
      <c r="AA413" s="15">
        <v>0</v>
      </c>
      <c r="AB413" s="15">
        <v>0</v>
      </c>
      <c r="AC413" s="39" t="s">
        <v>551</v>
      </c>
      <c r="AD413" s="1" t="s">
        <v>551</v>
      </c>
    </row>
    <row r="414" spans="1:30" hidden="1" x14ac:dyDescent="0.35">
      <c r="A414" s="1">
        <v>35293663</v>
      </c>
      <c r="B414" s="1">
        <v>152282101</v>
      </c>
      <c r="C414" s="1" t="s">
        <v>29</v>
      </c>
      <c r="D414" s="1" t="s">
        <v>30</v>
      </c>
      <c r="E414" s="1" t="s">
        <v>73</v>
      </c>
      <c r="F414" s="1" t="s">
        <v>74</v>
      </c>
      <c r="G414" s="1" t="s">
        <v>33</v>
      </c>
      <c r="H414" s="1" t="s">
        <v>49</v>
      </c>
      <c r="I414" s="1" t="s">
        <v>35</v>
      </c>
      <c r="J414" s="1" t="s">
        <v>432</v>
      </c>
      <c r="K414" s="1" t="s">
        <v>51</v>
      </c>
      <c r="L414" s="1">
        <v>38.896362629999999</v>
      </c>
      <c r="M414" s="1">
        <v>-120.9220446552</v>
      </c>
      <c r="N414" s="1" t="s">
        <v>38</v>
      </c>
      <c r="O414" s="41" t="s">
        <v>431</v>
      </c>
      <c r="P414" s="9">
        <v>169</v>
      </c>
      <c r="Q414" s="7">
        <v>0.27537398899999999</v>
      </c>
      <c r="R414" s="41" t="s">
        <v>431</v>
      </c>
      <c r="S414" s="10">
        <v>401</v>
      </c>
      <c r="T414" s="11">
        <v>6.9367879322796604E-3</v>
      </c>
      <c r="U414" s="12" t="s">
        <v>40</v>
      </c>
      <c r="V414" s="13">
        <v>1.3700884916901208</v>
      </c>
      <c r="W414" s="14">
        <v>0.98996212121212124</v>
      </c>
      <c r="X414" s="15">
        <v>0</v>
      </c>
      <c r="Y414" s="15">
        <v>0</v>
      </c>
      <c r="Z414" s="15">
        <v>0.98996212121212124</v>
      </c>
      <c r="AA414" s="15">
        <v>0</v>
      </c>
      <c r="AB414" s="15">
        <v>0</v>
      </c>
      <c r="AC414" s="39" t="s">
        <v>551</v>
      </c>
      <c r="AD414" s="1" t="s">
        <v>551</v>
      </c>
    </row>
    <row r="415" spans="1:30" hidden="1" x14ac:dyDescent="0.35">
      <c r="A415" s="1">
        <v>35293662</v>
      </c>
      <c r="B415" s="1">
        <v>152282101</v>
      </c>
      <c r="C415" s="1" t="s">
        <v>29</v>
      </c>
      <c r="D415" s="1" t="s">
        <v>30</v>
      </c>
      <c r="E415" s="1" t="s">
        <v>73</v>
      </c>
      <c r="F415" s="1" t="s">
        <v>74</v>
      </c>
      <c r="G415" s="1" t="s">
        <v>33</v>
      </c>
      <c r="H415" s="1" t="s">
        <v>49</v>
      </c>
      <c r="I415" s="1" t="s">
        <v>35</v>
      </c>
      <c r="J415" s="1" t="s">
        <v>430</v>
      </c>
      <c r="K415" s="1" t="s">
        <v>51</v>
      </c>
      <c r="L415" s="1">
        <v>38.895599346799997</v>
      </c>
      <c r="M415" s="1">
        <v>-120.9605774906</v>
      </c>
      <c r="N415" s="1" t="s">
        <v>38</v>
      </c>
      <c r="O415" s="41" t="s">
        <v>431</v>
      </c>
      <c r="P415" s="9">
        <v>169</v>
      </c>
      <c r="Q415" s="7">
        <v>0.27537398899999999</v>
      </c>
      <c r="R415" s="41" t="s">
        <v>431</v>
      </c>
      <c r="S415" s="10">
        <v>401</v>
      </c>
      <c r="T415" s="11">
        <v>6.9367879322796604E-3</v>
      </c>
      <c r="U415" s="12" t="s">
        <v>40</v>
      </c>
      <c r="V415" s="13">
        <v>1.3700884916901208</v>
      </c>
      <c r="W415" s="14">
        <v>0.68787878787878787</v>
      </c>
      <c r="X415" s="15">
        <v>0</v>
      </c>
      <c r="Y415" s="15">
        <v>0.68787878787878787</v>
      </c>
      <c r="Z415" s="15">
        <v>0</v>
      </c>
      <c r="AA415" s="15">
        <v>0</v>
      </c>
      <c r="AB415" s="15">
        <v>0</v>
      </c>
      <c r="AC415" s="39" t="s">
        <v>551</v>
      </c>
      <c r="AD415" s="1" t="s">
        <v>551</v>
      </c>
    </row>
    <row r="416" spans="1:30" hidden="1" x14ac:dyDescent="0.35">
      <c r="A416" s="1">
        <v>35301112</v>
      </c>
      <c r="B416" s="1">
        <v>152282101</v>
      </c>
      <c r="C416" s="1" t="s">
        <v>29</v>
      </c>
      <c r="D416" s="1" t="s">
        <v>30</v>
      </c>
      <c r="E416" s="1" t="s">
        <v>73</v>
      </c>
      <c r="F416" s="1" t="s">
        <v>74</v>
      </c>
      <c r="G416" s="1" t="s">
        <v>33</v>
      </c>
      <c r="H416" s="1" t="s">
        <v>49</v>
      </c>
      <c r="I416" s="1" t="s">
        <v>35</v>
      </c>
      <c r="J416" s="1" t="s">
        <v>430</v>
      </c>
      <c r="K416" s="1" t="s">
        <v>51</v>
      </c>
      <c r="L416" s="1">
        <v>38.864127435900002</v>
      </c>
      <c r="M416" s="1">
        <v>-120.9816626515</v>
      </c>
      <c r="N416" s="1" t="s">
        <v>38</v>
      </c>
      <c r="O416" s="41" t="s">
        <v>458</v>
      </c>
      <c r="P416" s="9">
        <v>68</v>
      </c>
      <c r="Q416" s="7">
        <v>0.38665329399999998</v>
      </c>
      <c r="R416" s="41" t="s">
        <v>458</v>
      </c>
      <c r="S416" s="10">
        <v>106</v>
      </c>
      <c r="T416" s="11">
        <v>1.7564829438924789E-2</v>
      </c>
      <c r="U416" s="12" t="s">
        <v>40</v>
      </c>
      <c r="V416" s="13">
        <v>2.6371916321702367</v>
      </c>
      <c r="W416" s="14">
        <v>0.52575757575757576</v>
      </c>
      <c r="X416" s="15">
        <v>0</v>
      </c>
      <c r="Y416" s="15">
        <v>0.52575757575757576</v>
      </c>
      <c r="Z416" s="15">
        <v>0</v>
      </c>
      <c r="AA416" s="15">
        <v>0</v>
      </c>
      <c r="AB416" s="15">
        <v>0</v>
      </c>
      <c r="AC416" s="39" t="s">
        <v>551</v>
      </c>
      <c r="AD416" s="1" t="s">
        <v>551</v>
      </c>
    </row>
    <row r="417" spans="1:30" hidden="1" x14ac:dyDescent="0.35">
      <c r="A417" s="1">
        <v>35300933</v>
      </c>
      <c r="B417" s="1">
        <v>152282101</v>
      </c>
      <c r="C417" s="1" t="s">
        <v>29</v>
      </c>
      <c r="D417" s="1" t="s">
        <v>30</v>
      </c>
      <c r="E417" s="1" t="s">
        <v>149</v>
      </c>
      <c r="F417" s="1" t="s">
        <v>150</v>
      </c>
      <c r="G417" s="1" t="s">
        <v>33</v>
      </c>
      <c r="H417" s="1" t="s">
        <v>49</v>
      </c>
      <c r="I417" s="1" t="s">
        <v>35</v>
      </c>
      <c r="J417" s="1" t="s">
        <v>430</v>
      </c>
      <c r="K417" s="1" t="s">
        <v>51</v>
      </c>
      <c r="L417" s="1">
        <v>38.877474160299997</v>
      </c>
      <c r="M417" s="1">
        <v>-120.9930066317</v>
      </c>
      <c r="N417" s="1" t="s">
        <v>38</v>
      </c>
      <c r="O417" s="41" t="s">
        <v>458</v>
      </c>
      <c r="P417" s="9">
        <v>68</v>
      </c>
      <c r="Q417" s="7">
        <v>0.38665329399999998</v>
      </c>
      <c r="R417" s="41" t="s">
        <v>458</v>
      </c>
      <c r="S417" s="10">
        <v>106</v>
      </c>
      <c r="T417" s="11">
        <v>1.7564829438924789E-2</v>
      </c>
      <c r="U417" s="12" t="s">
        <v>40</v>
      </c>
      <c r="V417" s="13">
        <v>2.6371916321702367</v>
      </c>
      <c r="W417" s="14">
        <v>0.5948863636363636</v>
      </c>
      <c r="X417" s="15">
        <v>0</v>
      </c>
      <c r="Y417" s="15">
        <v>0.5948863636363636</v>
      </c>
      <c r="Z417" s="15">
        <v>0</v>
      </c>
      <c r="AA417" s="15">
        <v>0</v>
      </c>
      <c r="AB417" s="15">
        <v>0</v>
      </c>
      <c r="AC417" s="39" t="s">
        <v>551</v>
      </c>
      <c r="AD417" s="1" t="s">
        <v>551</v>
      </c>
    </row>
    <row r="418" spans="1:30" hidden="1" x14ac:dyDescent="0.35">
      <c r="A418" s="1">
        <v>35293508</v>
      </c>
      <c r="B418" s="1">
        <v>152282101</v>
      </c>
      <c r="C418" s="1" t="s">
        <v>29</v>
      </c>
      <c r="D418" s="1" t="s">
        <v>30</v>
      </c>
      <c r="E418" s="1" t="s">
        <v>69</v>
      </c>
      <c r="F418" s="1" t="s">
        <v>70</v>
      </c>
      <c r="G418" s="1" t="s">
        <v>33</v>
      </c>
      <c r="H418" s="1" t="s">
        <v>49</v>
      </c>
      <c r="I418" s="1" t="s">
        <v>35</v>
      </c>
      <c r="J418" s="1" t="s">
        <v>430</v>
      </c>
      <c r="K418" s="1" t="s">
        <v>51</v>
      </c>
      <c r="L418" s="1">
        <v>38.8729410368</v>
      </c>
      <c r="M418" s="1">
        <v>-120.9909853514</v>
      </c>
      <c r="N418" s="1" t="s">
        <v>38</v>
      </c>
      <c r="O418" s="41" t="s">
        <v>458</v>
      </c>
      <c r="P418" s="9">
        <v>68</v>
      </c>
      <c r="Q418" s="7">
        <v>0.38665329399999998</v>
      </c>
      <c r="R418" s="41" t="s">
        <v>458</v>
      </c>
      <c r="S418" s="10">
        <v>106</v>
      </c>
      <c r="T418" s="11">
        <v>1.7564829438924789E-2</v>
      </c>
      <c r="U418" s="12" t="s">
        <v>40</v>
      </c>
      <c r="V418" s="13">
        <v>2.6371916321702367</v>
      </c>
      <c r="W418" s="14">
        <v>0.51003787878787876</v>
      </c>
      <c r="X418" s="15">
        <v>0</v>
      </c>
      <c r="Y418" s="15">
        <v>0.51003787878787876</v>
      </c>
      <c r="Z418" s="15">
        <v>0</v>
      </c>
      <c r="AA418" s="15">
        <v>0</v>
      </c>
      <c r="AB418" s="15">
        <v>0</v>
      </c>
      <c r="AC418" s="39" t="s">
        <v>551</v>
      </c>
      <c r="AD418" s="1" t="s">
        <v>551</v>
      </c>
    </row>
    <row r="419" spans="1:30" hidden="1" x14ac:dyDescent="0.35">
      <c r="A419" s="1">
        <v>35254067</v>
      </c>
      <c r="B419" s="1">
        <v>152282101</v>
      </c>
      <c r="C419" s="1" t="s">
        <v>29</v>
      </c>
      <c r="D419" s="1" t="s">
        <v>30</v>
      </c>
      <c r="E419" s="1" t="s">
        <v>69</v>
      </c>
      <c r="F419" s="1" t="s">
        <v>70</v>
      </c>
      <c r="G419" s="1" t="s">
        <v>33</v>
      </c>
      <c r="H419" s="1" t="s">
        <v>49</v>
      </c>
      <c r="I419" s="1" t="s">
        <v>35</v>
      </c>
      <c r="J419" s="1" t="s">
        <v>430</v>
      </c>
      <c r="K419" s="1" t="s">
        <v>51</v>
      </c>
      <c r="L419" s="1">
        <v>38.914063855400002</v>
      </c>
      <c r="M419" s="1">
        <v>-121.0188951113</v>
      </c>
      <c r="N419" s="1" t="s">
        <v>38</v>
      </c>
      <c r="O419" s="41" t="s">
        <v>458</v>
      </c>
      <c r="P419" s="9">
        <v>68</v>
      </c>
      <c r="Q419" s="7">
        <v>0.38665329399999998</v>
      </c>
      <c r="R419" s="41" t="s">
        <v>458</v>
      </c>
      <c r="S419" s="10">
        <v>106</v>
      </c>
      <c r="T419" s="11">
        <v>1.7564829438924789E-2</v>
      </c>
      <c r="U419" s="12" t="s">
        <v>40</v>
      </c>
      <c r="V419" s="13">
        <v>2.6371916321702367</v>
      </c>
      <c r="W419" s="14">
        <v>0.43996212121212119</v>
      </c>
      <c r="X419" s="15">
        <v>0</v>
      </c>
      <c r="Y419" s="15">
        <v>0.43996212121212119</v>
      </c>
      <c r="Z419" s="15">
        <v>0</v>
      </c>
      <c r="AA419" s="15">
        <v>0</v>
      </c>
      <c r="AB419" s="15">
        <v>0</v>
      </c>
      <c r="AC419" s="39" t="s">
        <v>551</v>
      </c>
      <c r="AD419" s="1" t="s">
        <v>551</v>
      </c>
    </row>
    <row r="420" spans="1:30" hidden="1" x14ac:dyDescent="0.35">
      <c r="A420" s="1">
        <v>35223032</v>
      </c>
      <c r="B420" s="1">
        <v>152282102</v>
      </c>
      <c r="C420" s="1" t="s">
        <v>29</v>
      </c>
      <c r="D420" s="1" t="s">
        <v>30</v>
      </c>
      <c r="E420" s="1" t="s">
        <v>73</v>
      </c>
      <c r="F420" s="1" t="s">
        <v>74</v>
      </c>
      <c r="G420" s="1" t="s">
        <v>33</v>
      </c>
      <c r="H420" s="1" t="s">
        <v>49</v>
      </c>
      <c r="I420" s="1" t="s">
        <v>35</v>
      </c>
      <c r="J420" s="1" t="s">
        <v>430</v>
      </c>
      <c r="K420" s="1" t="s">
        <v>51</v>
      </c>
      <c r="L420" s="1">
        <v>38.885525040600001</v>
      </c>
      <c r="M420" s="1">
        <v>-121.015631743</v>
      </c>
      <c r="N420" s="1" t="s">
        <v>38</v>
      </c>
      <c r="O420" s="41" t="s">
        <v>458</v>
      </c>
      <c r="P420" s="9">
        <v>68</v>
      </c>
      <c r="Q420" s="7">
        <v>0.38665329399999998</v>
      </c>
      <c r="R420" s="41" t="s">
        <v>458</v>
      </c>
      <c r="S420" s="10">
        <v>106</v>
      </c>
      <c r="T420" s="11">
        <v>1.7564829438924789E-2</v>
      </c>
      <c r="U420" s="12" t="s">
        <v>40</v>
      </c>
      <c r="V420" s="13">
        <v>2.6371916321702367</v>
      </c>
      <c r="W420" s="14">
        <v>0.84924242424242424</v>
      </c>
      <c r="X420" s="15">
        <v>0</v>
      </c>
      <c r="Y420" s="15">
        <v>0.84924242424242424</v>
      </c>
      <c r="Z420" s="15">
        <v>0</v>
      </c>
      <c r="AA420" s="15">
        <v>0</v>
      </c>
      <c r="AB420" s="15">
        <v>0</v>
      </c>
      <c r="AC420" s="39" t="s">
        <v>551</v>
      </c>
      <c r="AD420" s="1" t="s">
        <v>551</v>
      </c>
    </row>
    <row r="421" spans="1:30" hidden="1" x14ac:dyDescent="0.35">
      <c r="A421" s="1">
        <v>35374570</v>
      </c>
      <c r="B421" s="1">
        <v>153132102</v>
      </c>
      <c r="C421" s="1" t="s">
        <v>41</v>
      </c>
      <c r="D421" s="1" t="s">
        <v>42</v>
      </c>
      <c r="E421" s="1" t="s">
        <v>31</v>
      </c>
      <c r="F421" s="1" t="s">
        <v>32</v>
      </c>
      <c r="G421" s="1" t="s">
        <v>33</v>
      </c>
      <c r="H421" s="1" t="s">
        <v>49</v>
      </c>
      <c r="I421" s="1" t="s">
        <v>35</v>
      </c>
      <c r="J421" s="1" t="s">
        <v>240</v>
      </c>
      <c r="K421" s="1" t="s">
        <v>84</v>
      </c>
      <c r="L421" s="1">
        <v>39.236166134900003</v>
      </c>
      <c r="M421" s="1">
        <v>-121.2665038577</v>
      </c>
      <c r="N421" s="1" t="s">
        <v>47</v>
      </c>
      <c r="O421" s="41" t="s">
        <v>241</v>
      </c>
      <c r="P421" s="16">
        <v>658</v>
      </c>
      <c r="Q421" s="7">
        <v>0.11807274500000001</v>
      </c>
      <c r="R421" s="41" t="s">
        <v>241</v>
      </c>
      <c r="S421" s="10">
        <v>46</v>
      </c>
      <c r="T421" s="11">
        <v>2.2998575893126743E-2</v>
      </c>
      <c r="U421" s="12" t="s">
        <v>40</v>
      </c>
      <c r="V421" s="13">
        <v>2.1181207325466165</v>
      </c>
      <c r="W421" s="14">
        <v>7.2799242424242427</v>
      </c>
      <c r="X421" s="15">
        <v>0</v>
      </c>
      <c r="Y421" s="15">
        <v>0</v>
      </c>
      <c r="Z421" s="15">
        <v>0</v>
      </c>
      <c r="AA421" s="15">
        <v>0</v>
      </c>
      <c r="AB421" s="15">
        <v>7.2799242424242427</v>
      </c>
      <c r="AC421" s="39">
        <f>VLOOKUP(A421,'[1]PG&amp;E UG Workplan 2023-26_Conf'!$A:$AE,31,FALSE)</f>
        <v>0.15294384267065667</v>
      </c>
      <c r="AD421" s="1">
        <v>228</v>
      </c>
    </row>
    <row r="422" spans="1:30" hidden="1" x14ac:dyDescent="0.35">
      <c r="A422" s="1">
        <v>35134959</v>
      </c>
      <c r="B422" s="1">
        <v>163231101</v>
      </c>
      <c r="C422" s="1" t="s">
        <v>140</v>
      </c>
      <c r="D422" s="1" t="s">
        <v>401</v>
      </c>
      <c r="E422" s="1" t="s">
        <v>73</v>
      </c>
      <c r="F422" s="1" t="s">
        <v>74</v>
      </c>
      <c r="G422" s="1" t="s">
        <v>33</v>
      </c>
      <c r="H422" s="1" t="s">
        <v>95</v>
      </c>
      <c r="I422" s="1" t="s">
        <v>60</v>
      </c>
      <c r="J422" s="1" t="s">
        <v>402</v>
      </c>
      <c r="K422" s="1" t="s">
        <v>97</v>
      </c>
      <c r="L422" s="1">
        <v>38.213091883300002</v>
      </c>
      <c r="M422" s="1">
        <v>-120.7638082694</v>
      </c>
      <c r="N422" s="1" t="s">
        <v>38</v>
      </c>
      <c r="O422" s="41" t="s">
        <v>403</v>
      </c>
      <c r="P422" s="16">
        <v>322</v>
      </c>
      <c r="Q422" s="7">
        <v>0.201318358</v>
      </c>
      <c r="R422" s="41" t="s">
        <v>403</v>
      </c>
      <c r="S422" s="10">
        <v>1048</v>
      </c>
      <c r="T422" s="11">
        <v>2.0876756514930073E-3</v>
      </c>
      <c r="U422" s="12" t="s">
        <v>40</v>
      </c>
      <c r="V422" s="13">
        <v>1.3567923757482512</v>
      </c>
      <c r="W422" s="14">
        <v>0.18939393939393939</v>
      </c>
      <c r="X422" s="15">
        <v>0</v>
      </c>
      <c r="Y422" s="15">
        <v>0</v>
      </c>
      <c r="Z422" s="15">
        <v>0.18939393939393939</v>
      </c>
      <c r="AA422" s="15">
        <v>0</v>
      </c>
      <c r="AB422" s="15">
        <v>0</v>
      </c>
      <c r="AC422" s="39" t="s">
        <v>551</v>
      </c>
      <c r="AD422" s="1" t="s">
        <v>551</v>
      </c>
    </row>
    <row r="423" spans="1:30" hidden="1" x14ac:dyDescent="0.35">
      <c r="A423" s="1">
        <v>35374203</v>
      </c>
      <c r="B423" s="1">
        <v>102041104</v>
      </c>
      <c r="C423" s="1" t="s">
        <v>41</v>
      </c>
      <c r="D423" s="1" t="s">
        <v>42</v>
      </c>
      <c r="E423" s="1" t="s">
        <v>31</v>
      </c>
      <c r="F423" s="1" t="s">
        <v>32</v>
      </c>
      <c r="G423" s="1" t="s">
        <v>33</v>
      </c>
      <c r="H423" s="1" t="s">
        <v>34</v>
      </c>
      <c r="I423" s="1" t="s">
        <v>35</v>
      </c>
      <c r="J423" s="1" t="s">
        <v>77</v>
      </c>
      <c r="K423" s="1" t="s">
        <v>55</v>
      </c>
      <c r="L423" s="1">
        <v>39.778251647949219</v>
      </c>
      <c r="M423" s="1">
        <v>-121.73191070556641</v>
      </c>
      <c r="N423" s="1" t="s">
        <v>47</v>
      </c>
      <c r="O423" s="41" t="s">
        <v>176</v>
      </c>
      <c r="P423" s="16">
        <v>73</v>
      </c>
      <c r="Q423" s="7">
        <v>0.37814903</v>
      </c>
      <c r="R423" s="41" t="s">
        <v>177</v>
      </c>
      <c r="S423" s="10">
        <v>155</v>
      </c>
      <c r="T423" s="11">
        <v>1.5172299579367624E-2</v>
      </c>
      <c r="U423" s="12" t="s">
        <v>72</v>
      </c>
      <c r="V423" s="13">
        <v>1.1410619500406547</v>
      </c>
      <c r="W423" s="14">
        <v>10.629924242424243</v>
      </c>
      <c r="X423" s="15">
        <v>0</v>
      </c>
      <c r="Y423" s="15">
        <v>0</v>
      </c>
      <c r="Z423" s="15">
        <v>0</v>
      </c>
      <c r="AA423" s="15">
        <v>10.629924242424243</v>
      </c>
      <c r="AB423" s="15">
        <v>0</v>
      </c>
      <c r="AC423" s="39">
        <f>VLOOKUP(A423,'[1]PG&amp;E UG Workplan 2023-26_Conf'!$A:$AE,31,FALSE)</f>
        <v>0.19826094913706541</v>
      </c>
      <c r="AD423" s="1">
        <v>148</v>
      </c>
    </row>
    <row r="424" spans="1:30" hidden="1" x14ac:dyDescent="0.35">
      <c r="A424" s="1">
        <v>35374202</v>
      </c>
      <c r="B424" s="1">
        <v>102041104</v>
      </c>
      <c r="C424" s="1" t="s">
        <v>41</v>
      </c>
      <c r="D424" s="1" t="s">
        <v>42</v>
      </c>
      <c r="E424" s="1" t="s">
        <v>31</v>
      </c>
      <c r="F424" s="1" t="s">
        <v>32</v>
      </c>
      <c r="G424" s="1" t="s">
        <v>33</v>
      </c>
      <c r="H424" s="1" t="s">
        <v>34</v>
      </c>
      <c r="I424" s="1" t="s">
        <v>35</v>
      </c>
      <c r="J424" s="1" t="s">
        <v>116</v>
      </c>
      <c r="K424" s="1" t="s">
        <v>55</v>
      </c>
      <c r="L424" s="1">
        <v>39.839008331298828</v>
      </c>
      <c r="M424" s="1">
        <v>-121.70188903808594</v>
      </c>
      <c r="N424" s="1" t="s">
        <v>47</v>
      </c>
      <c r="O424" s="41" t="s">
        <v>248</v>
      </c>
      <c r="P424" s="16">
        <v>1043</v>
      </c>
      <c r="Q424" s="7">
        <v>6.2014946000000001E-2</v>
      </c>
      <c r="R424" s="41" t="s">
        <v>248</v>
      </c>
      <c r="S424" s="10">
        <v>37</v>
      </c>
      <c r="T424" s="11">
        <v>2.4521394801457822E-2</v>
      </c>
      <c r="U424" s="12" t="s">
        <v>53</v>
      </c>
      <c r="V424" s="13">
        <v>1.1210341116417157</v>
      </c>
      <c r="W424" s="14">
        <v>4.6700757575757574</v>
      </c>
      <c r="X424" s="15">
        <v>0</v>
      </c>
      <c r="Y424" s="15">
        <v>0</v>
      </c>
      <c r="Z424" s="15">
        <v>0</v>
      </c>
      <c r="AA424" s="15">
        <v>0</v>
      </c>
      <c r="AB424" s="15">
        <v>4.6700757575757574</v>
      </c>
      <c r="AC424" s="39">
        <f>VLOOKUP(A424,'[1]PG&amp;E UG Workplan 2023-26_Conf'!$A:$AE,31,FALSE)</f>
        <v>0.41161107377736739</v>
      </c>
      <c r="AD424" s="1">
        <v>29</v>
      </c>
    </row>
    <row r="425" spans="1:30" hidden="1" x14ac:dyDescent="0.35">
      <c r="A425" s="1">
        <v>35374200</v>
      </c>
      <c r="B425" s="1">
        <v>102041104</v>
      </c>
      <c r="C425" s="1" t="s">
        <v>41</v>
      </c>
      <c r="D425" s="1" t="s">
        <v>42</v>
      </c>
      <c r="E425" s="1" t="s">
        <v>31</v>
      </c>
      <c r="F425" s="1" t="s">
        <v>32</v>
      </c>
      <c r="G425" s="1" t="s">
        <v>33</v>
      </c>
      <c r="H425" s="1" t="s">
        <v>34</v>
      </c>
      <c r="I425" s="1" t="s">
        <v>35</v>
      </c>
      <c r="J425" s="1" t="s">
        <v>116</v>
      </c>
      <c r="K425" s="1" t="s">
        <v>55</v>
      </c>
      <c r="L425" s="1">
        <v>39.838924407958984</v>
      </c>
      <c r="M425" s="1">
        <v>-121.70198822021484</v>
      </c>
      <c r="N425" s="1" t="s">
        <v>47</v>
      </c>
      <c r="O425" s="41" t="s">
        <v>248</v>
      </c>
      <c r="P425" s="16">
        <v>1043</v>
      </c>
      <c r="Q425" s="7">
        <v>6.2014946000000001E-2</v>
      </c>
      <c r="R425" s="41" t="s">
        <v>248</v>
      </c>
      <c r="S425" s="10">
        <v>37</v>
      </c>
      <c r="T425" s="11">
        <v>2.4521394801457822E-2</v>
      </c>
      <c r="U425" s="12" t="s">
        <v>53</v>
      </c>
      <c r="V425" s="13">
        <v>1.1210341116417157</v>
      </c>
      <c r="W425" s="14">
        <v>8.0399621212121204</v>
      </c>
      <c r="X425" s="15">
        <v>0</v>
      </c>
      <c r="Y425" s="15">
        <v>0</v>
      </c>
      <c r="Z425" s="15">
        <v>0</v>
      </c>
      <c r="AA425" s="15">
        <v>0</v>
      </c>
      <c r="AB425" s="15">
        <v>8.0399621212121204</v>
      </c>
      <c r="AC425" s="39">
        <f>VLOOKUP(A425,'[1]PG&amp;E UG Workplan 2023-26_Conf'!$A:$AE,31,FALSE)</f>
        <v>0.41161107377736739</v>
      </c>
      <c r="AD425" s="1">
        <v>29</v>
      </c>
    </row>
    <row r="426" spans="1:30" hidden="1" x14ac:dyDescent="0.35">
      <c r="A426" s="1">
        <v>35385801</v>
      </c>
      <c r="B426" s="1">
        <v>102041104</v>
      </c>
      <c r="C426" s="1" t="s">
        <v>41</v>
      </c>
      <c r="D426" s="1" t="s">
        <v>42</v>
      </c>
      <c r="E426" s="1" t="s">
        <v>31</v>
      </c>
      <c r="F426" s="1" t="s">
        <v>32</v>
      </c>
      <c r="G426" s="1" t="s">
        <v>33</v>
      </c>
      <c r="H426" s="1" t="s">
        <v>34</v>
      </c>
      <c r="I426" s="1" t="s">
        <v>35</v>
      </c>
      <c r="J426" s="1" t="s">
        <v>77</v>
      </c>
      <c r="K426" s="1" t="s">
        <v>55</v>
      </c>
      <c r="L426" s="1">
        <v>39.791089638499997</v>
      </c>
      <c r="M426" s="1">
        <v>-121.72179122030001</v>
      </c>
      <c r="N426" s="1" t="s">
        <v>47</v>
      </c>
      <c r="O426" s="41" t="s">
        <v>113</v>
      </c>
      <c r="P426" s="16">
        <v>1045</v>
      </c>
      <c r="Q426" s="7">
        <v>6.1761781000000002E-2</v>
      </c>
      <c r="R426" s="41" t="s">
        <v>113</v>
      </c>
      <c r="S426" s="10">
        <v>290</v>
      </c>
      <c r="T426" s="11">
        <v>9.6296419839842738E-3</v>
      </c>
      <c r="U426" s="12" t="s">
        <v>72</v>
      </c>
      <c r="V426" s="13">
        <v>1.2149103567573953</v>
      </c>
      <c r="W426" s="14">
        <v>6.1</v>
      </c>
      <c r="X426" s="15">
        <v>0</v>
      </c>
      <c r="Y426" s="15">
        <v>0</v>
      </c>
      <c r="Z426" s="15">
        <v>0</v>
      </c>
      <c r="AA426" s="15">
        <v>0</v>
      </c>
      <c r="AB426" s="15">
        <v>6.1</v>
      </c>
      <c r="AC426" s="39">
        <f>VLOOKUP(A426,'[1]PG&amp;E UG Workplan 2023-26_Conf'!$A:$AE,31,FALSE)</f>
        <v>0.11917549275778996</v>
      </c>
      <c r="AD426" s="1">
        <v>314</v>
      </c>
    </row>
    <row r="427" spans="1:30" hidden="1" x14ac:dyDescent="0.35">
      <c r="A427" s="1">
        <v>35409217</v>
      </c>
      <c r="B427" s="1">
        <v>103521102</v>
      </c>
      <c r="C427" s="1" t="s">
        <v>41</v>
      </c>
      <c r="D427" s="1" t="s">
        <v>42</v>
      </c>
      <c r="E427" s="1" t="s">
        <v>31</v>
      </c>
      <c r="F427" s="1" t="s">
        <v>32</v>
      </c>
      <c r="G427" s="1" t="s">
        <v>33</v>
      </c>
      <c r="H427" s="1" t="s">
        <v>34</v>
      </c>
      <c r="I427" s="1" t="s">
        <v>35</v>
      </c>
      <c r="J427" s="1" t="s">
        <v>228</v>
      </c>
      <c r="K427" s="1" t="s">
        <v>93</v>
      </c>
      <c r="L427" s="1">
        <v>40.665024648399999</v>
      </c>
      <c r="M427" s="1">
        <v>-122.3870594463</v>
      </c>
      <c r="N427" s="1" t="s">
        <v>47</v>
      </c>
      <c r="O427" s="41" t="s">
        <v>229</v>
      </c>
      <c r="P427" s="16">
        <v>1773</v>
      </c>
      <c r="Q427" s="7">
        <v>1.5386591E-2</v>
      </c>
      <c r="R427" s="41" t="s">
        <v>229</v>
      </c>
      <c r="S427" s="10">
        <v>64</v>
      </c>
      <c r="T427" s="11">
        <v>2.0800005126511679E-2</v>
      </c>
      <c r="U427" s="12" t="s">
        <v>40</v>
      </c>
      <c r="V427" s="13">
        <v>2.4472321625139006</v>
      </c>
      <c r="W427" s="14">
        <v>9.6999999999999993</v>
      </c>
      <c r="X427" s="15">
        <v>0</v>
      </c>
      <c r="Y427" s="15">
        <v>0</v>
      </c>
      <c r="Z427" s="15">
        <v>0</v>
      </c>
      <c r="AA427" s="15">
        <v>0</v>
      </c>
      <c r="AB427" s="15">
        <v>9.6999999999999993</v>
      </c>
      <c r="AC427" s="39">
        <f>VLOOKUP(A427,'[1]PG&amp;E UG Workplan 2023-26_Conf'!$A:$AE,31,FALSE)</f>
        <v>0.15614382101781396</v>
      </c>
      <c r="AD427" s="1">
        <v>222</v>
      </c>
    </row>
    <row r="428" spans="1:30" hidden="1" x14ac:dyDescent="0.35">
      <c r="A428" s="1">
        <v>35409215</v>
      </c>
      <c r="B428" s="1">
        <v>103521102</v>
      </c>
      <c r="C428" s="1" t="s">
        <v>41</v>
      </c>
      <c r="D428" s="1" t="s">
        <v>42</v>
      </c>
      <c r="E428" s="1" t="s">
        <v>31</v>
      </c>
      <c r="F428" s="1" t="s">
        <v>32</v>
      </c>
      <c r="G428" s="1" t="s">
        <v>33</v>
      </c>
      <c r="H428" s="1" t="s">
        <v>34</v>
      </c>
      <c r="I428" s="1" t="s">
        <v>35</v>
      </c>
      <c r="J428" s="1" t="s">
        <v>228</v>
      </c>
      <c r="K428" s="1" t="s">
        <v>93</v>
      </c>
      <c r="L428" s="1">
        <v>40.665437955199998</v>
      </c>
      <c r="M428" s="1">
        <v>-122.3864527467</v>
      </c>
      <c r="N428" s="1" t="s">
        <v>47</v>
      </c>
      <c r="O428" s="41" t="s">
        <v>229</v>
      </c>
      <c r="P428" s="16">
        <v>1773</v>
      </c>
      <c r="Q428" s="7">
        <v>1.5386591E-2</v>
      </c>
      <c r="R428" s="41" t="s">
        <v>229</v>
      </c>
      <c r="S428" s="10">
        <v>64</v>
      </c>
      <c r="T428" s="11">
        <v>2.0800005126511679E-2</v>
      </c>
      <c r="U428" s="12" t="s">
        <v>40</v>
      </c>
      <c r="V428" s="13">
        <v>2.4472321625139006</v>
      </c>
      <c r="W428" s="14">
        <v>5.0999999999999996</v>
      </c>
      <c r="X428" s="15">
        <v>0</v>
      </c>
      <c r="Y428" s="15">
        <v>0</v>
      </c>
      <c r="Z428" s="15">
        <v>0</v>
      </c>
      <c r="AA428" s="15">
        <v>0</v>
      </c>
      <c r="AB428" s="15">
        <v>5.0999999999999996</v>
      </c>
      <c r="AC428" s="39">
        <f>VLOOKUP(A428,'[1]PG&amp;E UG Workplan 2023-26_Conf'!$A:$AE,31,FALSE)</f>
        <v>0.15614382101781396</v>
      </c>
      <c r="AD428" s="1">
        <v>222</v>
      </c>
    </row>
    <row r="429" spans="1:30" hidden="1" x14ac:dyDescent="0.35">
      <c r="A429" s="1">
        <v>35316537</v>
      </c>
      <c r="B429" s="1">
        <v>103521103</v>
      </c>
      <c r="C429" s="1" t="s">
        <v>29</v>
      </c>
      <c r="D429" s="1" t="s">
        <v>30</v>
      </c>
      <c r="E429" s="1" t="s">
        <v>69</v>
      </c>
      <c r="F429" s="1" t="s">
        <v>70</v>
      </c>
      <c r="G429" s="1" t="s">
        <v>33</v>
      </c>
      <c r="H429" s="1" t="s">
        <v>34</v>
      </c>
      <c r="I429" s="1" t="s">
        <v>35</v>
      </c>
      <c r="J429" s="1" t="s">
        <v>351</v>
      </c>
      <c r="K429" s="1" t="s">
        <v>93</v>
      </c>
      <c r="L429" s="1">
        <v>40.624004338900001</v>
      </c>
      <c r="M429" s="1">
        <v>-122.3048671885</v>
      </c>
      <c r="N429" s="1" t="s">
        <v>38</v>
      </c>
      <c r="O429" s="41" t="s">
        <v>469</v>
      </c>
      <c r="P429" s="16">
        <v>49</v>
      </c>
      <c r="Q429" s="7">
        <v>0.42184524899999998</v>
      </c>
      <c r="R429" s="41" t="s">
        <v>469</v>
      </c>
      <c r="S429" s="10">
        <v>2405</v>
      </c>
      <c r="T429" s="11">
        <v>3.4130720768667911E-4</v>
      </c>
      <c r="U429" s="12" t="s">
        <v>40</v>
      </c>
      <c r="V429" s="13">
        <v>1.0559788784788779</v>
      </c>
      <c r="W429" s="14">
        <v>0.20151515151515151</v>
      </c>
      <c r="X429" s="15">
        <v>0</v>
      </c>
      <c r="Y429" s="15">
        <v>0</v>
      </c>
      <c r="Z429" s="15">
        <v>0.20151515151515151</v>
      </c>
      <c r="AA429" s="15">
        <v>0</v>
      </c>
      <c r="AB429" s="15">
        <v>0</v>
      </c>
      <c r="AC429" s="39" t="s">
        <v>551</v>
      </c>
      <c r="AD429" s="1" t="s">
        <v>551</v>
      </c>
    </row>
    <row r="430" spans="1:30" hidden="1" x14ac:dyDescent="0.35">
      <c r="A430" s="1">
        <v>35234399</v>
      </c>
      <c r="B430" s="1">
        <v>103521103</v>
      </c>
      <c r="C430" s="1" t="s">
        <v>29</v>
      </c>
      <c r="D430" s="1" t="s">
        <v>30</v>
      </c>
      <c r="E430" s="1" t="s">
        <v>118</v>
      </c>
      <c r="F430" s="1" t="s">
        <v>119</v>
      </c>
      <c r="G430" s="1" t="s">
        <v>33</v>
      </c>
      <c r="H430" s="1" t="s">
        <v>34</v>
      </c>
      <c r="I430" s="1" t="s">
        <v>35</v>
      </c>
      <c r="J430" s="1" t="s">
        <v>351</v>
      </c>
      <c r="K430" s="1" t="s">
        <v>93</v>
      </c>
      <c r="L430" s="1">
        <v>40.624197799900003</v>
      </c>
      <c r="M430" s="1">
        <v>-122.3038556381</v>
      </c>
      <c r="N430" s="1" t="s">
        <v>38</v>
      </c>
      <c r="O430" s="41" t="s">
        <v>469</v>
      </c>
      <c r="P430" s="16">
        <v>49</v>
      </c>
      <c r="Q430" s="7">
        <v>0.42184524899999998</v>
      </c>
      <c r="R430" s="41" t="s">
        <v>469</v>
      </c>
      <c r="S430" s="10">
        <v>2405</v>
      </c>
      <c r="T430" s="11">
        <v>3.4130720768667911E-4</v>
      </c>
      <c r="U430" s="12" t="s">
        <v>40</v>
      </c>
      <c r="V430" s="13">
        <v>1.0559788784788779</v>
      </c>
      <c r="W430" s="14">
        <v>0.55984848484848482</v>
      </c>
      <c r="X430" s="15">
        <v>0</v>
      </c>
      <c r="Y430" s="15">
        <v>0</v>
      </c>
      <c r="Z430" s="15">
        <v>0.55984848484848482</v>
      </c>
      <c r="AA430" s="15">
        <v>0</v>
      </c>
      <c r="AB430" s="15">
        <v>0</v>
      </c>
      <c r="AC430" s="39" t="s">
        <v>551</v>
      </c>
      <c r="AD430" s="1" t="s">
        <v>551</v>
      </c>
    </row>
    <row r="431" spans="1:30" hidden="1" x14ac:dyDescent="0.35">
      <c r="A431" s="1">
        <v>35233950</v>
      </c>
      <c r="B431" s="1">
        <v>103521103</v>
      </c>
      <c r="C431" s="1" t="s">
        <v>29</v>
      </c>
      <c r="D431" s="1" t="s">
        <v>30</v>
      </c>
      <c r="E431" s="1" t="s">
        <v>73</v>
      </c>
      <c r="F431" s="1" t="s">
        <v>74</v>
      </c>
      <c r="G431" s="1" t="s">
        <v>33</v>
      </c>
      <c r="H431" s="1" t="s">
        <v>34</v>
      </c>
      <c r="I431" s="1" t="s">
        <v>35</v>
      </c>
      <c r="J431" s="1" t="s">
        <v>351</v>
      </c>
      <c r="K431" s="1" t="s">
        <v>93</v>
      </c>
      <c r="L431" s="1">
        <v>40.624197799900003</v>
      </c>
      <c r="M431" s="1">
        <v>-122.3038556381</v>
      </c>
      <c r="N431" s="1" t="s">
        <v>38</v>
      </c>
      <c r="O431" s="41" t="s">
        <v>469</v>
      </c>
      <c r="P431" s="16">
        <v>49</v>
      </c>
      <c r="Q431" s="7">
        <v>0.42184524899999998</v>
      </c>
      <c r="R431" s="41" t="s">
        <v>469</v>
      </c>
      <c r="S431" s="10">
        <v>2405</v>
      </c>
      <c r="T431" s="11">
        <v>3.4130720768667911E-4</v>
      </c>
      <c r="U431" s="12" t="s">
        <v>40</v>
      </c>
      <c r="V431" s="13">
        <v>1.0559788784788779</v>
      </c>
      <c r="W431" s="14">
        <v>4.5700757575757578</v>
      </c>
      <c r="X431" s="15">
        <v>0</v>
      </c>
      <c r="Y431" s="15">
        <v>0</v>
      </c>
      <c r="Z431" s="15">
        <v>4.5700757575757578</v>
      </c>
      <c r="AA431" s="15">
        <v>0</v>
      </c>
      <c r="AB431" s="15">
        <v>0</v>
      </c>
      <c r="AC431" s="39" t="s">
        <v>551</v>
      </c>
      <c r="AD431" s="1" t="s">
        <v>551</v>
      </c>
    </row>
    <row r="432" spans="1:30" hidden="1" x14ac:dyDescent="0.35">
      <c r="A432" s="1">
        <v>35233948</v>
      </c>
      <c r="B432" s="1">
        <v>103521103</v>
      </c>
      <c r="C432" s="1" t="s">
        <v>29</v>
      </c>
      <c r="D432" s="1" t="s">
        <v>30</v>
      </c>
      <c r="E432" s="1" t="s">
        <v>73</v>
      </c>
      <c r="F432" s="1" t="s">
        <v>74</v>
      </c>
      <c r="G432" s="1" t="s">
        <v>33</v>
      </c>
      <c r="H432" s="1" t="s">
        <v>34</v>
      </c>
      <c r="I432" s="1" t="s">
        <v>35</v>
      </c>
      <c r="J432" s="1" t="s">
        <v>351</v>
      </c>
      <c r="K432" s="1" t="s">
        <v>93</v>
      </c>
      <c r="L432" s="1">
        <v>40.624197799900003</v>
      </c>
      <c r="M432" s="1">
        <v>-122.3038556381</v>
      </c>
      <c r="N432" s="1" t="s">
        <v>38</v>
      </c>
      <c r="O432" s="41" t="s">
        <v>469</v>
      </c>
      <c r="P432" s="16">
        <v>49</v>
      </c>
      <c r="Q432" s="7">
        <v>0.42184524899999998</v>
      </c>
      <c r="R432" s="41" t="s">
        <v>469</v>
      </c>
      <c r="S432" s="10">
        <v>2405</v>
      </c>
      <c r="T432" s="11">
        <v>3.4130720768667911E-4</v>
      </c>
      <c r="U432" s="12" t="s">
        <v>40</v>
      </c>
      <c r="V432" s="13">
        <v>1.0559788784788779</v>
      </c>
      <c r="W432" s="14">
        <v>4.6721590909090907</v>
      </c>
      <c r="X432" s="15">
        <v>0</v>
      </c>
      <c r="Y432" s="15">
        <v>0</v>
      </c>
      <c r="Z432" s="15">
        <v>4.6721590909090907</v>
      </c>
      <c r="AA432" s="15">
        <v>0</v>
      </c>
      <c r="AB432" s="15">
        <v>0</v>
      </c>
      <c r="AC432" s="39" t="s">
        <v>551</v>
      </c>
      <c r="AD432" s="1" t="s">
        <v>551</v>
      </c>
    </row>
    <row r="433" spans="1:30" hidden="1" x14ac:dyDescent="0.35">
      <c r="A433" s="1">
        <v>35219289</v>
      </c>
      <c r="B433" s="1">
        <v>103521103</v>
      </c>
      <c r="C433" s="1" t="s">
        <v>29</v>
      </c>
      <c r="D433" s="1" t="s">
        <v>30</v>
      </c>
      <c r="E433" s="1" t="s">
        <v>73</v>
      </c>
      <c r="F433" s="1" t="s">
        <v>74</v>
      </c>
      <c r="G433" s="1" t="s">
        <v>33</v>
      </c>
      <c r="H433" s="1" t="s">
        <v>34</v>
      </c>
      <c r="I433" s="1" t="s">
        <v>35</v>
      </c>
      <c r="J433" s="1" t="s">
        <v>351</v>
      </c>
      <c r="K433" s="1" t="s">
        <v>93</v>
      </c>
      <c r="L433" s="1">
        <v>40.624197799900003</v>
      </c>
      <c r="M433" s="1">
        <v>-122.3038556381</v>
      </c>
      <c r="N433" s="1" t="s">
        <v>38</v>
      </c>
      <c r="O433" s="41" t="s">
        <v>469</v>
      </c>
      <c r="P433" s="16">
        <v>49</v>
      </c>
      <c r="Q433" s="7">
        <v>0.42184524899999998</v>
      </c>
      <c r="R433" s="41" t="s">
        <v>469</v>
      </c>
      <c r="S433" s="10">
        <v>2405</v>
      </c>
      <c r="T433" s="11">
        <v>3.4130720768667911E-4</v>
      </c>
      <c r="U433" s="12" t="s">
        <v>40</v>
      </c>
      <c r="V433" s="13">
        <v>1.0559788784788779</v>
      </c>
      <c r="W433" s="14">
        <v>6.7973484848484844</v>
      </c>
      <c r="X433" s="15">
        <v>0</v>
      </c>
      <c r="Y433" s="15">
        <v>0</v>
      </c>
      <c r="Z433" s="15">
        <v>6.7973484848484844</v>
      </c>
      <c r="AA433" s="15">
        <v>0</v>
      </c>
      <c r="AB433" s="15">
        <v>0</v>
      </c>
      <c r="AC433" s="39" t="s">
        <v>551</v>
      </c>
      <c r="AD433" s="1" t="s">
        <v>551</v>
      </c>
    </row>
    <row r="434" spans="1:30" hidden="1" x14ac:dyDescent="0.35">
      <c r="A434" s="1">
        <v>35373630</v>
      </c>
      <c r="B434" s="1">
        <v>103031101</v>
      </c>
      <c r="C434" s="1" t="s">
        <v>41</v>
      </c>
      <c r="D434" s="1" t="s">
        <v>42</v>
      </c>
      <c r="E434" s="1" t="s">
        <v>31</v>
      </c>
      <c r="F434" s="1" t="s">
        <v>32</v>
      </c>
      <c r="G434" s="1" t="s">
        <v>33</v>
      </c>
      <c r="H434" s="1" t="s">
        <v>34</v>
      </c>
      <c r="I434" s="1" t="s">
        <v>35</v>
      </c>
      <c r="J434" s="1" t="s">
        <v>54</v>
      </c>
      <c r="K434" s="1" t="s">
        <v>55</v>
      </c>
      <c r="L434" s="1">
        <v>39.853148029300002</v>
      </c>
      <c r="M434" s="1">
        <v>-121.6055782575</v>
      </c>
      <c r="N434" s="1" t="s">
        <v>47</v>
      </c>
      <c r="O434" s="41" t="s">
        <v>56</v>
      </c>
      <c r="P434" s="16">
        <v>2420</v>
      </c>
      <c r="Q434" s="7">
        <v>2.4209330000000001E-3</v>
      </c>
      <c r="R434" s="41" t="s">
        <v>56</v>
      </c>
      <c r="S434" s="10">
        <v>657</v>
      </c>
      <c r="T434" s="11">
        <v>3.9590490679801008E-3</v>
      </c>
      <c r="U434" s="12" t="s">
        <v>53</v>
      </c>
      <c r="V434" s="13">
        <v>1.0789273875608656</v>
      </c>
      <c r="W434" s="14">
        <v>8.5</v>
      </c>
      <c r="X434" s="15">
        <v>0</v>
      </c>
      <c r="Y434" s="15">
        <v>0</v>
      </c>
      <c r="Z434" s="15">
        <v>0</v>
      </c>
      <c r="AA434" s="15">
        <v>0</v>
      </c>
      <c r="AB434" s="15">
        <v>8.5</v>
      </c>
      <c r="AC434" s="39">
        <f>VLOOKUP(A434,'[1]PG&amp;E UG Workplan 2023-26_Conf'!$A:$AE,31,FALSE)</f>
        <v>6.4558788036121056E-2</v>
      </c>
      <c r="AD434" s="1">
        <v>613</v>
      </c>
    </row>
    <row r="435" spans="1:30" hidden="1" x14ac:dyDescent="0.35">
      <c r="A435" s="1">
        <v>35373629</v>
      </c>
      <c r="B435" s="1">
        <v>103031101</v>
      </c>
      <c r="C435" s="1" t="s">
        <v>41</v>
      </c>
      <c r="D435" s="1" t="s">
        <v>42</v>
      </c>
      <c r="E435" s="1" t="s">
        <v>31</v>
      </c>
      <c r="F435" s="1" t="s">
        <v>32</v>
      </c>
      <c r="G435" s="1" t="s">
        <v>33</v>
      </c>
      <c r="H435" s="1" t="s">
        <v>34</v>
      </c>
      <c r="I435" s="1" t="s">
        <v>35</v>
      </c>
      <c r="J435" s="1" t="s">
        <v>54</v>
      </c>
      <c r="K435" s="1" t="s">
        <v>55</v>
      </c>
      <c r="L435" s="1">
        <v>39.853626865300001</v>
      </c>
      <c r="M435" s="1">
        <v>-121.60571311290001</v>
      </c>
      <c r="N435" s="1" t="s">
        <v>47</v>
      </c>
      <c r="O435" s="41" t="s">
        <v>56</v>
      </c>
      <c r="P435" s="16">
        <v>2420</v>
      </c>
      <c r="Q435" s="7">
        <v>2.4209330000000001E-3</v>
      </c>
      <c r="R435" s="41" t="s">
        <v>56</v>
      </c>
      <c r="S435" s="10">
        <v>657</v>
      </c>
      <c r="T435" s="11">
        <v>3.9590490679801008E-3</v>
      </c>
      <c r="U435" s="12" t="s">
        <v>53</v>
      </c>
      <c r="V435" s="13">
        <v>1.0789273875608656</v>
      </c>
      <c r="W435" s="14">
        <v>5.7600378787878785</v>
      </c>
      <c r="X435" s="15">
        <v>0</v>
      </c>
      <c r="Y435" s="15">
        <v>0</v>
      </c>
      <c r="Z435" s="15">
        <v>0</v>
      </c>
      <c r="AA435" s="15">
        <v>0</v>
      </c>
      <c r="AB435" s="15">
        <v>5.7600378787878785</v>
      </c>
      <c r="AC435" s="39">
        <f>VLOOKUP(A435,'[1]PG&amp;E UG Workplan 2023-26_Conf'!$A:$AE,31,FALSE)</f>
        <v>6.4558788036121056E-2</v>
      </c>
      <c r="AD435" s="1">
        <v>613</v>
      </c>
    </row>
    <row r="436" spans="1:30" hidden="1" x14ac:dyDescent="0.35">
      <c r="A436" s="1">
        <v>35367501</v>
      </c>
      <c r="B436" s="1">
        <v>103031101</v>
      </c>
      <c r="C436" s="1" t="s">
        <v>41</v>
      </c>
      <c r="D436" s="1" t="s">
        <v>42</v>
      </c>
      <c r="E436" s="1" t="s">
        <v>31</v>
      </c>
      <c r="F436" s="1" t="s">
        <v>32</v>
      </c>
      <c r="G436" s="1" t="s">
        <v>33</v>
      </c>
      <c r="H436" s="1" t="s">
        <v>34</v>
      </c>
      <c r="I436" s="1" t="s">
        <v>35</v>
      </c>
      <c r="J436" s="1" t="s">
        <v>54</v>
      </c>
      <c r="K436" s="1" t="s">
        <v>55</v>
      </c>
      <c r="L436" s="1">
        <v>39.8541161841</v>
      </c>
      <c r="M436" s="1">
        <v>-121.6058503146</v>
      </c>
      <c r="N436" s="1" t="s">
        <v>47</v>
      </c>
      <c r="O436" s="41" t="s">
        <v>56</v>
      </c>
      <c r="P436" s="16">
        <v>2420</v>
      </c>
      <c r="Q436" s="7">
        <v>2.4209330000000001E-3</v>
      </c>
      <c r="R436" s="41" t="s">
        <v>56</v>
      </c>
      <c r="S436" s="10">
        <v>657</v>
      </c>
      <c r="T436" s="11">
        <v>3.9590490679801008E-3</v>
      </c>
      <c r="U436" s="12" t="s">
        <v>53</v>
      </c>
      <c r="V436" s="13">
        <v>1.0789273875608656</v>
      </c>
      <c r="W436" s="14">
        <v>4.5399621212121213</v>
      </c>
      <c r="X436" s="15">
        <v>0</v>
      </c>
      <c r="Y436" s="15">
        <v>0</v>
      </c>
      <c r="Z436" s="15">
        <v>0</v>
      </c>
      <c r="AA436" s="15">
        <v>0</v>
      </c>
      <c r="AB436" s="15">
        <v>4.5399621212121213</v>
      </c>
      <c r="AC436" s="39">
        <f>VLOOKUP(A436,'[1]PG&amp;E UG Workplan 2023-26_Conf'!$A:$AE,31,FALSE)</f>
        <v>6.4558788036121056E-2</v>
      </c>
      <c r="AD436" s="1">
        <v>613</v>
      </c>
    </row>
    <row r="437" spans="1:30" hidden="1" x14ac:dyDescent="0.35">
      <c r="A437" s="1">
        <v>35373535</v>
      </c>
      <c r="B437" s="1">
        <v>103031101</v>
      </c>
      <c r="C437" s="1" t="s">
        <v>41</v>
      </c>
      <c r="D437" s="1" t="s">
        <v>42</v>
      </c>
      <c r="E437" s="1" t="s">
        <v>31</v>
      </c>
      <c r="F437" s="1" t="s">
        <v>32</v>
      </c>
      <c r="G437" s="1" t="s">
        <v>33</v>
      </c>
      <c r="H437" s="1" t="s">
        <v>34</v>
      </c>
      <c r="I437" s="1" t="s">
        <v>35</v>
      </c>
      <c r="J437" s="1" t="s">
        <v>54</v>
      </c>
      <c r="K437" s="1" t="s">
        <v>55</v>
      </c>
      <c r="L437" s="1">
        <v>39.86945506</v>
      </c>
      <c r="M437" s="1">
        <v>-121.6115063192</v>
      </c>
      <c r="N437" s="1" t="s">
        <v>47</v>
      </c>
      <c r="O437" s="41" t="s">
        <v>175</v>
      </c>
      <c r="P437" s="16">
        <v>2289</v>
      </c>
      <c r="Q437" s="7">
        <v>3.5788640000000002E-3</v>
      </c>
      <c r="R437" s="41" t="s">
        <v>175</v>
      </c>
      <c r="S437" s="10">
        <v>158</v>
      </c>
      <c r="T437" s="11">
        <v>1.500837523111127E-2</v>
      </c>
      <c r="U437" s="12" t="s">
        <v>53</v>
      </c>
      <c r="V437" s="13">
        <v>1.0309204124155136</v>
      </c>
      <c r="W437" s="14">
        <v>6.0399621212121213</v>
      </c>
      <c r="X437" s="15">
        <v>0</v>
      </c>
      <c r="Y437" s="15">
        <v>0</v>
      </c>
      <c r="Z437" s="15">
        <v>0</v>
      </c>
      <c r="AA437" s="15">
        <v>0</v>
      </c>
      <c r="AB437" s="15">
        <v>6.0399621212121213</v>
      </c>
      <c r="AC437" s="39">
        <f>VLOOKUP(A437,'[1]PG&amp;E UG Workplan 2023-26_Conf'!$A:$AE,31,FALSE)</f>
        <v>0.30129894824440401</v>
      </c>
      <c r="AD437" s="1">
        <v>58</v>
      </c>
    </row>
    <row r="438" spans="1:30" hidden="1" x14ac:dyDescent="0.35">
      <c r="A438" s="1">
        <v>35373534</v>
      </c>
      <c r="B438" s="1">
        <v>103031101</v>
      </c>
      <c r="C438" s="1" t="s">
        <v>41</v>
      </c>
      <c r="D438" s="1" t="s">
        <v>42</v>
      </c>
      <c r="E438" s="1" t="s">
        <v>31</v>
      </c>
      <c r="F438" s="1" t="s">
        <v>32</v>
      </c>
      <c r="G438" s="1" t="s">
        <v>33</v>
      </c>
      <c r="H438" s="1" t="s">
        <v>34</v>
      </c>
      <c r="I438" s="1" t="s">
        <v>35</v>
      </c>
      <c r="J438" s="1" t="s">
        <v>54</v>
      </c>
      <c r="K438" s="1" t="s">
        <v>55</v>
      </c>
      <c r="L438" s="1">
        <v>39.870124816894531</v>
      </c>
      <c r="M438" s="1">
        <v>-121.61019134521484</v>
      </c>
      <c r="N438" s="1" t="s">
        <v>47</v>
      </c>
      <c r="O438" s="41" t="s">
        <v>175</v>
      </c>
      <c r="P438" s="16">
        <v>2289</v>
      </c>
      <c r="Q438" s="7">
        <v>3.5788640000000002E-3</v>
      </c>
      <c r="R438" s="41" t="s">
        <v>175</v>
      </c>
      <c r="S438" s="10">
        <v>158</v>
      </c>
      <c r="T438" s="11">
        <v>1.500837523111127E-2</v>
      </c>
      <c r="U438" s="12" t="s">
        <v>53</v>
      </c>
      <c r="V438" s="13">
        <v>1.0309204124155136</v>
      </c>
      <c r="W438" s="14">
        <v>5.5700757575757578</v>
      </c>
      <c r="X438" s="15">
        <v>0</v>
      </c>
      <c r="Y438" s="15">
        <v>0</v>
      </c>
      <c r="Z438" s="15">
        <v>0</v>
      </c>
      <c r="AA438" s="15">
        <v>5.5700757575757578</v>
      </c>
      <c r="AB438" s="15">
        <v>0</v>
      </c>
      <c r="AC438" s="39">
        <f>VLOOKUP(A438,'[1]PG&amp;E UG Workplan 2023-26_Conf'!$A:$AE,31,FALSE)</f>
        <v>0.30129894824440401</v>
      </c>
      <c r="AD438" s="1">
        <v>58</v>
      </c>
    </row>
    <row r="439" spans="1:30" hidden="1" x14ac:dyDescent="0.35">
      <c r="A439" s="1">
        <v>35367503</v>
      </c>
      <c r="B439" s="1">
        <v>103031101</v>
      </c>
      <c r="C439" s="1" t="s">
        <v>41</v>
      </c>
      <c r="D439" s="1" t="s">
        <v>42</v>
      </c>
      <c r="E439" s="1" t="s">
        <v>31</v>
      </c>
      <c r="F439" s="1" t="s">
        <v>32</v>
      </c>
      <c r="G439" s="1" t="s">
        <v>33</v>
      </c>
      <c r="H439" s="1" t="s">
        <v>34</v>
      </c>
      <c r="I439" s="1" t="s">
        <v>35</v>
      </c>
      <c r="J439" s="1" t="s">
        <v>54</v>
      </c>
      <c r="K439" s="1" t="s">
        <v>55</v>
      </c>
      <c r="L439" s="1">
        <v>39.871662415599999</v>
      </c>
      <c r="M439" s="1">
        <v>-121.6106493337</v>
      </c>
      <c r="N439" s="1" t="s">
        <v>47</v>
      </c>
      <c r="O439" s="41" t="s">
        <v>175</v>
      </c>
      <c r="P439" s="16">
        <v>2289</v>
      </c>
      <c r="Q439" s="7">
        <v>3.5788640000000002E-3</v>
      </c>
      <c r="R439" s="41" t="s">
        <v>175</v>
      </c>
      <c r="S439" s="10">
        <v>158</v>
      </c>
      <c r="T439" s="11">
        <v>1.500837523111127E-2</v>
      </c>
      <c r="U439" s="12" t="s">
        <v>53</v>
      </c>
      <c r="V439" s="13">
        <v>1.0309204124155136</v>
      </c>
      <c r="W439" s="14">
        <v>7.75</v>
      </c>
      <c r="X439" s="15">
        <v>0</v>
      </c>
      <c r="Y439" s="15">
        <v>0</v>
      </c>
      <c r="Z439" s="15">
        <v>0</v>
      </c>
      <c r="AA439" s="15">
        <v>7.75</v>
      </c>
      <c r="AB439" s="15">
        <v>0</v>
      </c>
      <c r="AC439" s="39">
        <f>VLOOKUP(A439,'[1]PG&amp;E UG Workplan 2023-26_Conf'!$A:$AE,31,FALSE)</f>
        <v>0.30129894824440401</v>
      </c>
      <c r="AD439" s="1">
        <v>58</v>
      </c>
    </row>
    <row r="440" spans="1:30" hidden="1" x14ac:dyDescent="0.35">
      <c r="A440" s="1">
        <v>35374562</v>
      </c>
      <c r="B440" s="1">
        <v>103031102</v>
      </c>
      <c r="C440" s="1" t="s">
        <v>41</v>
      </c>
      <c r="D440" s="1" t="s">
        <v>42</v>
      </c>
      <c r="E440" s="1" t="s">
        <v>31</v>
      </c>
      <c r="F440" s="1" t="s">
        <v>32</v>
      </c>
      <c r="G440" s="1" t="s">
        <v>33</v>
      </c>
      <c r="H440" s="1" t="s">
        <v>34</v>
      </c>
      <c r="I440" s="1" t="s">
        <v>35</v>
      </c>
      <c r="J440" s="1" t="s">
        <v>116</v>
      </c>
      <c r="K440" s="1" t="s">
        <v>55</v>
      </c>
      <c r="L440" s="1">
        <v>39.884735127900001</v>
      </c>
      <c r="M440" s="1">
        <v>-121.66613119980001</v>
      </c>
      <c r="N440" s="1" t="s">
        <v>47</v>
      </c>
      <c r="O440" s="41" t="s">
        <v>117</v>
      </c>
      <c r="P440" s="16">
        <v>2575</v>
      </c>
      <c r="Q440" s="7">
        <v>1.3922629999999999E-3</v>
      </c>
      <c r="R440" s="41" t="s">
        <v>117</v>
      </c>
      <c r="S440" s="10">
        <v>273</v>
      </c>
      <c r="T440" s="11">
        <v>1.0009384171335619E-2</v>
      </c>
      <c r="U440" s="12" t="s">
        <v>40</v>
      </c>
      <c r="V440" s="13">
        <v>1.147889312254974</v>
      </c>
      <c r="W440" s="14">
        <v>8.75</v>
      </c>
      <c r="X440" s="15">
        <v>0</v>
      </c>
      <c r="Y440" s="15">
        <v>0</v>
      </c>
      <c r="Z440" s="15">
        <v>0</v>
      </c>
      <c r="AA440" s="15">
        <v>0</v>
      </c>
      <c r="AB440" s="15">
        <v>8.75</v>
      </c>
      <c r="AC440" s="39">
        <f>VLOOKUP(A440,'[1]PG&amp;E UG Workplan 2023-26_Conf'!$A:$AE,31,FALSE)</f>
        <v>0.17607470363626207</v>
      </c>
      <c r="AD440" s="1">
        <v>181</v>
      </c>
    </row>
    <row r="441" spans="1:30" hidden="1" x14ac:dyDescent="0.35">
      <c r="A441" s="1">
        <v>35374561</v>
      </c>
      <c r="B441" s="1">
        <v>103031102</v>
      </c>
      <c r="C441" s="1" t="s">
        <v>41</v>
      </c>
      <c r="D441" s="1" t="s">
        <v>42</v>
      </c>
      <c r="E441" s="1" t="s">
        <v>31</v>
      </c>
      <c r="F441" s="1" t="s">
        <v>32</v>
      </c>
      <c r="G441" s="1" t="s">
        <v>33</v>
      </c>
      <c r="H441" s="1" t="s">
        <v>34</v>
      </c>
      <c r="I441" s="1" t="s">
        <v>35</v>
      </c>
      <c r="J441" s="1" t="s">
        <v>116</v>
      </c>
      <c r="K441" s="1" t="s">
        <v>55</v>
      </c>
      <c r="L441" s="1">
        <v>39.885600207099998</v>
      </c>
      <c r="M441" s="1">
        <v>-121.6660453301</v>
      </c>
      <c r="N441" s="1" t="s">
        <v>47</v>
      </c>
      <c r="O441" s="41" t="s">
        <v>117</v>
      </c>
      <c r="P441" s="16">
        <v>2575</v>
      </c>
      <c r="Q441" s="7">
        <v>1.3922629999999999E-3</v>
      </c>
      <c r="R441" s="41" t="s">
        <v>117</v>
      </c>
      <c r="S441" s="10">
        <v>273</v>
      </c>
      <c r="T441" s="11">
        <v>1.0009384171335619E-2</v>
      </c>
      <c r="U441" s="12" t="s">
        <v>40</v>
      </c>
      <c r="V441" s="13">
        <v>1.147889312254974</v>
      </c>
      <c r="W441" s="14">
        <v>8.75</v>
      </c>
      <c r="X441" s="15">
        <v>0</v>
      </c>
      <c r="Y441" s="15">
        <v>0</v>
      </c>
      <c r="Z441" s="15">
        <v>0</v>
      </c>
      <c r="AA441" s="15">
        <v>0</v>
      </c>
      <c r="AB441" s="15">
        <v>8.75</v>
      </c>
      <c r="AC441" s="39">
        <f>VLOOKUP(A441,'[1]PG&amp;E UG Workplan 2023-26_Conf'!$A:$AE,31,FALSE)</f>
        <v>0.17607470363626207</v>
      </c>
      <c r="AD441" s="1">
        <v>181</v>
      </c>
    </row>
    <row r="442" spans="1:30" hidden="1" x14ac:dyDescent="0.35">
      <c r="A442" s="1">
        <v>35374459</v>
      </c>
      <c r="B442" s="1">
        <v>103031102</v>
      </c>
      <c r="C442" s="1" t="s">
        <v>41</v>
      </c>
      <c r="D442" s="1" t="s">
        <v>42</v>
      </c>
      <c r="E442" s="1" t="s">
        <v>31</v>
      </c>
      <c r="F442" s="1" t="s">
        <v>32</v>
      </c>
      <c r="G442" s="1" t="s">
        <v>33</v>
      </c>
      <c r="H442" s="1" t="s">
        <v>34</v>
      </c>
      <c r="I442" s="1" t="s">
        <v>35</v>
      </c>
      <c r="J442" s="1" t="s">
        <v>116</v>
      </c>
      <c r="K442" s="1" t="s">
        <v>55</v>
      </c>
      <c r="L442" s="1">
        <v>39.886433018699996</v>
      </c>
      <c r="M442" s="1">
        <v>-121.66567482249999</v>
      </c>
      <c r="N442" s="1" t="s">
        <v>47</v>
      </c>
      <c r="O442" s="41" t="s">
        <v>117</v>
      </c>
      <c r="P442" s="16">
        <v>2575</v>
      </c>
      <c r="Q442" s="7">
        <v>1.3922629999999999E-3</v>
      </c>
      <c r="R442" s="41" t="s">
        <v>117</v>
      </c>
      <c r="S442" s="10">
        <v>273</v>
      </c>
      <c r="T442" s="11">
        <v>1.0009384171335619E-2</v>
      </c>
      <c r="U442" s="12" t="s">
        <v>40</v>
      </c>
      <c r="V442" s="13">
        <v>1.147889312254974</v>
      </c>
      <c r="W442" s="14">
        <v>8.75</v>
      </c>
      <c r="X442" s="15">
        <v>0</v>
      </c>
      <c r="Y442" s="15">
        <v>0</v>
      </c>
      <c r="Z442" s="15">
        <v>0</v>
      </c>
      <c r="AA442" s="15">
        <v>8.75</v>
      </c>
      <c r="AB442" s="15">
        <v>0</v>
      </c>
      <c r="AC442" s="39">
        <f>VLOOKUP(A442,'[1]PG&amp;E UG Workplan 2023-26_Conf'!$A:$AE,31,FALSE)</f>
        <v>0.17607470363626207</v>
      </c>
      <c r="AD442" s="1">
        <v>181</v>
      </c>
    </row>
    <row r="443" spans="1:30" hidden="1" x14ac:dyDescent="0.35">
      <c r="A443" s="1">
        <v>35374458</v>
      </c>
      <c r="B443" s="1">
        <v>103031102</v>
      </c>
      <c r="C443" s="1" t="s">
        <v>41</v>
      </c>
      <c r="D443" s="1" t="s">
        <v>42</v>
      </c>
      <c r="E443" s="1" t="s">
        <v>31</v>
      </c>
      <c r="F443" s="1" t="s">
        <v>32</v>
      </c>
      <c r="G443" s="1" t="s">
        <v>33</v>
      </c>
      <c r="H443" s="1" t="s">
        <v>34</v>
      </c>
      <c r="I443" s="1" t="s">
        <v>35</v>
      </c>
      <c r="J443" s="1" t="s">
        <v>116</v>
      </c>
      <c r="K443" s="1" t="s">
        <v>55</v>
      </c>
      <c r="L443" s="1">
        <v>39.886788818299998</v>
      </c>
      <c r="M443" s="1">
        <v>-121.6655115218</v>
      </c>
      <c r="N443" s="1" t="s">
        <v>47</v>
      </c>
      <c r="O443" s="41" t="s">
        <v>117</v>
      </c>
      <c r="P443" s="16">
        <v>2575</v>
      </c>
      <c r="Q443" s="7">
        <v>1.3922629999999999E-3</v>
      </c>
      <c r="R443" s="41" t="s">
        <v>117</v>
      </c>
      <c r="S443" s="10">
        <v>273</v>
      </c>
      <c r="T443" s="11">
        <v>1.0009384171335619E-2</v>
      </c>
      <c r="U443" s="12" t="s">
        <v>72</v>
      </c>
      <c r="V443" s="13">
        <v>1.147889312254974</v>
      </c>
      <c r="W443" s="14">
        <v>8.75</v>
      </c>
      <c r="X443" s="15">
        <v>0</v>
      </c>
      <c r="Y443" s="15">
        <v>0</v>
      </c>
      <c r="Z443" s="15">
        <v>0</v>
      </c>
      <c r="AA443" s="15">
        <v>8.75</v>
      </c>
      <c r="AB443" s="15">
        <v>0</v>
      </c>
      <c r="AC443" s="39">
        <f>VLOOKUP(A443,'[1]PG&amp;E UG Workplan 2023-26_Conf'!$A:$AE,31,FALSE)</f>
        <v>0.17607470363626207</v>
      </c>
      <c r="AD443" s="1">
        <v>181</v>
      </c>
    </row>
    <row r="444" spans="1:30" hidden="1" x14ac:dyDescent="0.35">
      <c r="A444" s="1">
        <v>35374457</v>
      </c>
      <c r="B444" s="1">
        <v>103031102</v>
      </c>
      <c r="C444" s="1" t="s">
        <v>41</v>
      </c>
      <c r="D444" s="1" t="s">
        <v>42</v>
      </c>
      <c r="E444" s="1" t="s">
        <v>31</v>
      </c>
      <c r="F444" s="1" t="s">
        <v>32</v>
      </c>
      <c r="G444" s="1" t="s">
        <v>33</v>
      </c>
      <c r="H444" s="1" t="s">
        <v>34</v>
      </c>
      <c r="I444" s="1" t="s">
        <v>35</v>
      </c>
      <c r="J444" s="1" t="s">
        <v>116</v>
      </c>
      <c r="K444" s="1" t="s">
        <v>55</v>
      </c>
      <c r="L444" s="1">
        <v>39.886999127300001</v>
      </c>
      <c r="M444" s="1">
        <v>-121.6654161196</v>
      </c>
      <c r="N444" s="1" t="s">
        <v>47</v>
      </c>
      <c r="O444" s="41" t="s">
        <v>117</v>
      </c>
      <c r="P444" s="16">
        <v>2575</v>
      </c>
      <c r="Q444" s="7">
        <v>1.3922629999999999E-3</v>
      </c>
      <c r="R444" s="41" t="s">
        <v>117</v>
      </c>
      <c r="S444" s="10">
        <v>273</v>
      </c>
      <c r="T444" s="11">
        <v>1.0009384171335619E-2</v>
      </c>
      <c r="U444" s="12" t="s">
        <v>53</v>
      </c>
      <c r="V444" s="13">
        <v>1.147889312254974</v>
      </c>
      <c r="W444" s="14">
        <v>8.75</v>
      </c>
      <c r="X444" s="15">
        <v>0</v>
      </c>
      <c r="Y444" s="15">
        <v>0</v>
      </c>
      <c r="Z444" s="15">
        <v>8.75</v>
      </c>
      <c r="AA444" s="15">
        <v>0</v>
      </c>
      <c r="AB444" s="15">
        <v>0</v>
      </c>
      <c r="AC444" s="39">
        <f>VLOOKUP(A444,'[1]PG&amp;E UG Workplan 2023-26_Conf'!$A:$AE,31,FALSE)</f>
        <v>0.17607470363626207</v>
      </c>
      <c r="AD444" s="1">
        <v>181</v>
      </c>
    </row>
    <row r="445" spans="1:30" hidden="1" x14ac:dyDescent="0.35">
      <c r="A445" s="1">
        <v>35374456</v>
      </c>
      <c r="B445" s="1">
        <v>103031102</v>
      </c>
      <c r="C445" s="1" t="s">
        <v>41</v>
      </c>
      <c r="D445" s="1" t="s">
        <v>42</v>
      </c>
      <c r="E445" s="1" t="s">
        <v>31</v>
      </c>
      <c r="F445" s="1" t="s">
        <v>32</v>
      </c>
      <c r="G445" s="1" t="s">
        <v>33</v>
      </c>
      <c r="H445" s="1" t="s">
        <v>34</v>
      </c>
      <c r="I445" s="1" t="s">
        <v>35</v>
      </c>
      <c r="J445" s="1" t="s">
        <v>116</v>
      </c>
      <c r="K445" s="1" t="s">
        <v>55</v>
      </c>
      <c r="L445" s="1">
        <v>39.887058425299998</v>
      </c>
      <c r="M445" s="1">
        <v>-121.6653883274</v>
      </c>
      <c r="N445" s="1" t="s">
        <v>47</v>
      </c>
      <c r="O445" s="41" t="s">
        <v>117</v>
      </c>
      <c r="P445" s="16">
        <v>2575</v>
      </c>
      <c r="Q445" s="7">
        <v>1.3922629999999999E-3</v>
      </c>
      <c r="R445" s="41" t="s">
        <v>117</v>
      </c>
      <c r="S445" s="10">
        <v>273</v>
      </c>
      <c r="T445" s="11">
        <v>1.0009384171335619E-2</v>
      </c>
      <c r="U445" s="12" t="s">
        <v>53</v>
      </c>
      <c r="V445" s="13">
        <v>1.147889312254974</v>
      </c>
      <c r="W445" s="14">
        <v>10.189962121212121</v>
      </c>
      <c r="X445" s="15">
        <v>0</v>
      </c>
      <c r="Y445" s="15">
        <v>0</v>
      </c>
      <c r="Z445" s="15">
        <v>10.189962121212121</v>
      </c>
      <c r="AA445" s="15">
        <v>0</v>
      </c>
      <c r="AB445" s="15">
        <v>0</v>
      </c>
      <c r="AC445" s="39">
        <f>VLOOKUP(A445,'[1]PG&amp;E UG Workplan 2023-26_Conf'!$A:$AE,31,FALSE)</f>
        <v>0.17607470363626207</v>
      </c>
      <c r="AD445" s="1">
        <v>181</v>
      </c>
    </row>
    <row r="446" spans="1:30" hidden="1" x14ac:dyDescent="0.35">
      <c r="A446" s="1">
        <v>35373628</v>
      </c>
      <c r="B446" s="1">
        <v>103031102</v>
      </c>
      <c r="C446" s="1" t="s">
        <v>41</v>
      </c>
      <c r="D446" s="1" t="s">
        <v>42</v>
      </c>
      <c r="E446" s="1" t="s">
        <v>31</v>
      </c>
      <c r="F446" s="1" t="s">
        <v>32</v>
      </c>
      <c r="G446" s="1" t="s">
        <v>33</v>
      </c>
      <c r="H446" s="1" t="s">
        <v>34</v>
      </c>
      <c r="I446" s="1" t="s">
        <v>35</v>
      </c>
      <c r="J446" s="1" t="s">
        <v>116</v>
      </c>
      <c r="K446" s="1" t="s">
        <v>55</v>
      </c>
      <c r="L446" s="1">
        <v>39.887737016499997</v>
      </c>
      <c r="M446" s="1">
        <v>-121.6660450084</v>
      </c>
      <c r="N446" s="1" t="s">
        <v>47</v>
      </c>
      <c r="O446" s="41" t="s">
        <v>232</v>
      </c>
      <c r="P446" s="16">
        <v>2763</v>
      </c>
      <c r="Q446" s="7">
        <v>4.0099599999999998E-4</v>
      </c>
      <c r="R446" s="41" t="s">
        <v>232</v>
      </c>
      <c r="S446" s="10">
        <v>61</v>
      </c>
      <c r="T446" s="11">
        <v>2.0869172806684363E-2</v>
      </c>
      <c r="U446" s="12" t="s">
        <v>53</v>
      </c>
      <c r="V446" s="13">
        <v>1.1146920773954134</v>
      </c>
      <c r="W446" s="14">
        <v>8.7299242424242429</v>
      </c>
      <c r="X446" s="15">
        <v>0</v>
      </c>
      <c r="Y446" s="15">
        <v>0</v>
      </c>
      <c r="Z446" s="15">
        <v>0</v>
      </c>
      <c r="AA446" s="15">
        <v>0</v>
      </c>
      <c r="AB446" s="15">
        <v>8.7299242424242429</v>
      </c>
      <c r="AC446" s="39">
        <f>VLOOKUP(A446,'[1]PG&amp;E UG Workplan 2023-26_Conf'!$A:$AE,31,FALSE)</f>
        <v>0.39396695893589051</v>
      </c>
      <c r="AD446" s="1">
        <v>30</v>
      </c>
    </row>
    <row r="447" spans="1:30" hidden="1" x14ac:dyDescent="0.35">
      <c r="A447" s="1">
        <v>35367504</v>
      </c>
      <c r="B447" s="1">
        <v>103031102</v>
      </c>
      <c r="C447" s="1" t="s">
        <v>41</v>
      </c>
      <c r="D447" s="1" t="s">
        <v>42</v>
      </c>
      <c r="E447" s="1" t="s">
        <v>31</v>
      </c>
      <c r="F447" s="1" t="s">
        <v>32</v>
      </c>
      <c r="G447" s="1" t="s">
        <v>33</v>
      </c>
      <c r="H447" s="1" t="s">
        <v>34</v>
      </c>
      <c r="I447" s="1" t="s">
        <v>35</v>
      </c>
      <c r="J447" s="1" t="s">
        <v>116</v>
      </c>
      <c r="K447" s="1" t="s">
        <v>55</v>
      </c>
      <c r="L447" s="1">
        <v>39.887724513499997</v>
      </c>
      <c r="M447" s="1">
        <v>-121.6655268264</v>
      </c>
      <c r="N447" s="1" t="s">
        <v>47</v>
      </c>
      <c r="O447" s="41" t="s">
        <v>232</v>
      </c>
      <c r="P447" s="16">
        <v>2763</v>
      </c>
      <c r="Q447" s="7">
        <v>4.0099599999999998E-4</v>
      </c>
      <c r="R447" s="41" t="s">
        <v>232</v>
      </c>
      <c r="S447" s="10">
        <v>61</v>
      </c>
      <c r="T447" s="11">
        <v>2.0869172806684363E-2</v>
      </c>
      <c r="U447" s="12" t="s">
        <v>53</v>
      </c>
      <c r="V447" s="13">
        <v>1.1146920773954134</v>
      </c>
      <c r="W447" s="14">
        <v>9.35</v>
      </c>
      <c r="X447" s="15">
        <v>0</v>
      </c>
      <c r="Y447" s="15">
        <v>0</v>
      </c>
      <c r="Z447" s="15">
        <v>0</v>
      </c>
      <c r="AA447" s="15">
        <v>0</v>
      </c>
      <c r="AB447" s="15">
        <v>9.35</v>
      </c>
      <c r="AC447" s="39">
        <f>VLOOKUP(A447,'[1]PG&amp;E UG Workplan 2023-26_Conf'!$A:$AE,31,FALSE)</f>
        <v>0.39396695893589051</v>
      </c>
      <c r="AD447" s="1">
        <v>30</v>
      </c>
    </row>
    <row r="448" spans="1:30" hidden="1" x14ac:dyDescent="0.35">
      <c r="A448" s="1">
        <v>35373634</v>
      </c>
      <c r="B448" s="1">
        <v>103031102</v>
      </c>
      <c r="C448" s="1" t="s">
        <v>41</v>
      </c>
      <c r="D448" s="1" t="s">
        <v>42</v>
      </c>
      <c r="E448" s="1" t="s">
        <v>31</v>
      </c>
      <c r="F448" s="1" t="s">
        <v>32</v>
      </c>
      <c r="G448" s="1" t="s">
        <v>33</v>
      </c>
      <c r="H448" s="1" t="s">
        <v>34</v>
      </c>
      <c r="I448" s="1" t="s">
        <v>35</v>
      </c>
      <c r="J448" s="1" t="s">
        <v>54</v>
      </c>
      <c r="K448" s="1" t="s">
        <v>55</v>
      </c>
      <c r="L448" s="1">
        <v>39.856867024400003</v>
      </c>
      <c r="M448" s="1">
        <v>-121.6134285376</v>
      </c>
      <c r="N448" s="1" t="s">
        <v>47</v>
      </c>
      <c r="O448" s="41" t="s">
        <v>256</v>
      </c>
      <c r="P448" s="16">
        <v>2451</v>
      </c>
      <c r="Q448" s="7">
        <v>2.1921699999999998E-3</v>
      </c>
      <c r="R448" s="41" t="s">
        <v>256</v>
      </c>
      <c r="S448" s="10">
        <v>17</v>
      </c>
      <c r="T448" s="11">
        <v>3.1701995754131983E-2</v>
      </c>
      <c r="U448" s="12" t="s">
        <v>53</v>
      </c>
      <c r="V448" s="13">
        <v>1.0224009612731542</v>
      </c>
      <c r="W448" s="14">
        <v>4.4299242424242422</v>
      </c>
      <c r="X448" s="15">
        <v>0</v>
      </c>
      <c r="Y448" s="15">
        <v>0</v>
      </c>
      <c r="Z448" s="15">
        <v>0</v>
      </c>
      <c r="AA448" s="15">
        <v>0</v>
      </c>
      <c r="AB448" s="15">
        <v>4.4299242424242422</v>
      </c>
      <c r="AC448" s="39">
        <f>VLOOKUP(A448,'[1]PG&amp;E UG Workplan 2023-26_Conf'!$A:$AE,31,FALSE)</f>
        <v>0.6222869337456417</v>
      </c>
      <c r="AD448" s="1">
        <v>10</v>
      </c>
    </row>
    <row r="449" spans="1:30" hidden="1" x14ac:dyDescent="0.35">
      <c r="A449" s="1">
        <v>35373632</v>
      </c>
      <c r="B449" s="1">
        <v>103031102</v>
      </c>
      <c r="C449" s="1" t="s">
        <v>41</v>
      </c>
      <c r="D449" s="1" t="s">
        <v>42</v>
      </c>
      <c r="E449" s="1" t="s">
        <v>31</v>
      </c>
      <c r="F449" s="1" t="s">
        <v>32</v>
      </c>
      <c r="G449" s="1" t="s">
        <v>33</v>
      </c>
      <c r="H449" s="1" t="s">
        <v>34</v>
      </c>
      <c r="I449" s="1" t="s">
        <v>35</v>
      </c>
      <c r="J449" s="1" t="s">
        <v>54</v>
      </c>
      <c r="K449" s="1" t="s">
        <v>55</v>
      </c>
      <c r="L449" s="1">
        <v>39.857591619899999</v>
      </c>
      <c r="M449" s="1">
        <v>-121.6133304308</v>
      </c>
      <c r="N449" s="1" t="s">
        <v>47</v>
      </c>
      <c r="O449" s="41" t="s">
        <v>256</v>
      </c>
      <c r="P449" s="16">
        <v>2451</v>
      </c>
      <c r="Q449" s="7">
        <v>2.1921699999999998E-3</v>
      </c>
      <c r="R449" s="41" t="s">
        <v>256</v>
      </c>
      <c r="S449" s="10">
        <v>17</v>
      </c>
      <c r="T449" s="11">
        <v>3.1701995754131983E-2</v>
      </c>
      <c r="U449" s="12" t="s">
        <v>53</v>
      </c>
      <c r="V449" s="13">
        <v>1.0224009612731542</v>
      </c>
      <c r="W449" s="14">
        <v>10.229924242424243</v>
      </c>
      <c r="X449" s="15">
        <v>0</v>
      </c>
      <c r="Y449" s="15">
        <v>0</v>
      </c>
      <c r="Z449" s="15">
        <v>0</v>
      </c>
      <c r="AA449" s="15">
        <v>0</v>
      </c>
      <c r="AB449" s="15">
        <v>10.229924242424243</v>
      </c>
      <c r="AC449" s="39">
        <f>VLOOKUP(A449,'[1]PG&amp;E UG Workplan 2023-26_Conf'!$A:$AE,31,FALSE)</f>
        <v>0.6222869337456417</v>
      </c>
      <c r="AD449" s="1">
        <v>10</v>
      </c>
    </row>
    <row r="450" spans="1:30" hidden="1" x14ac:dyDescent="0.35">
      <c r="A450" s="1">
        <v>35367508</v>
      </c>
      <c r="B450" s="1">
        <v>103031102</v>
      </c>
      <c r="C450" s="1" t="s">
        <v>41</v>
      </c>
      <c r="D450" s="1" t="s">
        <v>42</v>
      </c>
      <c r="E450" s="1" t="s">
        <v>31</v>
      </c>
      <c r="F450" s="1" t="s">
        <v>32</v>
      </c>
      <c r="G450" s="1" t="s">
        <v>33</v>
      </c>
      <c r="H450" s="1" t="s">
        <v>34</v>
      </c>
      <c r="I450" s="1" t="s">
        <v>35</v>
      </c>
      <c r="J450" s="1" t="s">
        <v>54</v>
      </c>
      <c r="K450" s="1" t="s">
        <v>55</v>
      </c>
      <c r="L450" s="1">
        <v>39.858280181884766</v>
      </c>
      <c r="M450" s="1">
        <v>-121.61334991455078</v>
      </c>
      <c r="N450" s="1" t="s">
        <v>47</v>
      </c>
      <c r="O450" s="41" t="s">
        <v>256</v>
      </c>
      <c r="P450" s="16">
        <v>2451</v>
      </c>
      <c r="Q450" s="7">
        <v>2.1921699999999998E-3</v>
      </c>
      <c r="R450" s="41" t="s">
        <v>256</v>
      </c>
      <c r="S450" s="10">
        <v>17</v>
      </c>
      <c r="T450" s="11">
        <v>3.1701995754131983E-2</v>
      </c>
      <c r="U450" s="12" t="s">
        <v>53</v>
      </c>
      <c r="V450" s="13">
        <v>1.0224009612731542</v>
      </c>
      <c r="W450" s="14">
        <v>5.9399621212121216</v>
      </c>
      <c r="X450" s="15">
        <v>0</v>
      </c>
      <c r="Y450" s="15">
        <v>0</v>
      </c>
      <c r="Z450" s="15">
        <v>0</v>
      </c>
      <c r="AA450" s="15">
        <v>0</v>
      </c>
      <c r="AB450" s="15">
        <v>5.9399621212121216</v>
      </c>
      <c r="AC450" s="39">
        <f>VLOOKUP(A450,'[1]PG&amp;E UG Workplan 2023-26_Conf'!$A:$AE,31,FALSE)</f>
        <v>0.6222869337456417</v>
      </c>
      <c r="AD450" s="1">
        <v>10</v>
      </c>
    </row>
    <row r="451" spans="1:30" hidden="1" x14ac:dyDescent="0.35">
      <c r="A451" s="1">
        <v>35367507</v>
      </c>
      <c r="B451" s="1">
        <v>103031102</v>
      </c>
      <c r="C451" s="1" t="s">
        <v>41</v>
      </c>
      <c r="D451" s="1" t="s">
        <v>42</v>
      </c>
      <c r="E451" s="1" t="s">
        <v>31</v>
      </c>
      <c r="F451" s="1" t="s">
        <v>32</v>
      </c>
      <c r="G451" s="1" t="s">
        <v>33</v>
      </c>
      <c r="H451" s="1" t="s">
        <v>34</v>
      </c>
      <c r="I451" s="1" t="s">
        <v>35</v>
      </c>
      <c r="J451" s="1" t="s">
        <v>54</v>
      </c>
      <c r="K451" s="1" t="s">
        <v>55</v>
      </c>
      <c r="L451" s="1">
        <v>39.8717819222</v>
      </c>
      <c r="M451" s="1">
        <v>-121.6106853293</v>
      </c>
      <c r="N451" s="1" t="s">
        <v>47</v>
      </c>
      <c r="O451" s="41" t="s">
        <v>256</v>
      </c>
      <c r="P451" s="16">
        <v>2451</v>
      </c>
      <c r="Q451" s="7">
        <v>2.1921699999999998E-3</v>
      </c>
      <c r="R451" s="41" t="s">
        <v>256</v>
      </c>
      <c r="S451" s="10">
        <v>17</v>
      </c>
      <c r="T451" s="11">
        <v>3.1701995754131983E-2</v>
      </c>
      <c r="U451" s="12" t="s">
        <v>53</v>
      </c>
      <c r="V451" s="13">
        <v>1.0224009612731542</v>
      </c>
      <c r="W451" s="14">
        <v>3.0399621212121213</v>
      </c>
      <c r="X451" s="15">
        <v>0</v>
      </c>
      <c r="Y451" s="15">
        <v>0</v>
      </c>
      <c r="Z451" s="15">
        <v>0</v>
      </c>
      <c r="AA451" s="15">
        <v>0</v>
      </c>
      <c r="AB451" s="15">
        <v>3.0399621212121213</v>
      </c>
      <c r="AC451" s="39">
        <f>VLOOKUP(A451,'[1]PG&amp;E UG Workplan 2023-26_Conf'!$A:$AE,31,FALSE)</f>
        <v>0.6222869337456417</v>
      </c>
      <c r="AD451" s="1">
        <v>10</v>
      </c>
    </row>
    <row r="452" spans="1:30" hidden="1" x14ac:dyDescent="0.35">
      <c r="A452" s="1">
        <v>35338402</v>
      </c>
      <c r="B452" s="1">
        <v>103461101</v>
      </c>
      <c r="C452" s="1" t="s">
        <v>29</v>
      </c>
      <c r="D452" s="1" t="s">
        <v>30</v>
      </c>
      <c r="E452" s="1" t="s">
        <v>73</v>
      </c>
      <c r="F452" s="1" t="s">
        <v>74</v>
      </c>
      <c r="G452" s="1" t="s">
        <v>33</v>
      </c>
      <c r="H452" s="1" t="s">
        <v>34</v>
      </c>
      <c r="I452" s="1" t="s">
        <v>35</v>
      </c>
      <c r="J452" s="1" t="s">
        <v>339</v>
      </c>
      <c r="K452" s="1" t="s">
        <v>93</v>
      </c>
      <c r="L452" s="1">
        <v>40.421373148699999</v>
      </c>
      <c r="M452" s="1">
        <v>-122.2578037631</v>
      </c>
      <c r="N452" s="1" t="s">
        <v>38</v>
      </c>
      <c r="O452" s="41" t="s">
        <v>340</v>
      </c>
      <c r="P452" s="16">
        <v>1038</v>
      </c>
      <c r="Q452" s="7">
        <v>6.2374208E-2</v>
      </c>
      <c r="R452" s="41" t="s">
        <v>340</v>
      </c>
      <c r="S452" s="10">
        <v>3890</v>
      </c>
      <c r="T452" s="11">
        <v>5.6460676453038452E-5</v>
      </c>
      <c r="U452" s="12" t="s">
        <v>40</v>
      </c>
      <c r="V452" s="13">
        <v>1.4740892067951508</v>
      </c>
      <c r="W452" s="14">
        <v>0.4200757575757576</v>
      </c>
      <c r="X452" s="15">
        <v>0</v>
      </c>
      <c r="Y452" s="15">
        <v>0.4200757575757576</v>
      </c>
      <c r="Z452" s="15">
        <v>0</v>
      </c>
      <c r="AA452" s="15">
        <v>0</v>
      </c>
      <c r="AB452" s="15">
        <v>0</v>
      </c>
      <c r="AC452" s="39" t="s">
        <v>551</v>
      </c>
      <c r="AD452" s="1" t="s">
        <v>551</v>
      </c>
    </row>
    <row r="453" spans="1:30" hidden="1" x14ac:dyDescent="0.35">
      <c r="A453" s="1">
        <v>35320464</v>
      </c>
      <c r="B453" s="1">
        <v>103461101</v>
      </c>
      <c r="C453" s="1" t="s">
        <v>29</v>
      </c>
      <c r="D453" s="1" t="s">
        <v>30</v>
      </c>
      <c r="E453" s="1" t="s">
        <v>73</v>
      </c>
      <c r="F453" s="1" t="s">
        <v>74</v>
      </c>
      <c r="G453" s="1" t="s">
        <v>33</v>
      </c>
      <c r="H453" s="1" t="s">
        <v>34</v>
      </c>
      <c r="I453" s="1" t="s">
        <v>35</v>
      </c>
      <c r="J453" s="1" t="s">
        <v>339</v>
      </c>
      <c r="K453" s="1" t="s">
        <v>93</v>
      </c>
      <c r="L453" s="1">
        <v>40.426703161600003</v>
      </c>
      <c r="M453" s="1">
        <v>-122.2656217512</v>
      </c>
      <c r="N453" s="1" t="s">
        <v>38</v>
      </c>
      <c r="O453" s="41" t="s">
        <v>340</v>
      </c>
      <c r="P453" s="16">
        <v>1038</v>
      </c>
      <c r="Q453" s="7">
        <v>6.2374208E-2</v>
      </c>
      <c r="R453" s="41" t="s">
        <v>340</v>
      </c>
      <c r="S453" s="10">
        <v>3890</v>
      </c>
      <c r="T453" s="11">
        <v>5.6460676453038452E-5</v>
      </c>
      <c r="U453" s="12" t="s">
        <v>40</v>
      </c>
      <c r="V453" s="13">
        <v>1.4740892067951508</v>
      </c>
      <c r="W453" s="14">
        <v>0.15</v>
      </c>
      <c r="X453" s="15">
        <v>0</v>
      </c>
      <c r="Y453" s="15">
        <v>0.15</v>
      </c>
      <c r="Z453" s="15">
        <v>0</v>
      </c>
      <c r="AA453" s="15">
        <v>0</v>
      </c>
      <c r="AB453" s="15">
        <v>0</v>
      </c>
      <c r="AC453" s="39" t="s">
        <v>551</v>
      </c>
      <c r="AD453" s="1" t="s">
        <v>551</v>
      </c>
    </row>
    <row r="454" spans="1:30" hidden="1" x14ac:dyDescent="0.35">
      <c r="A454" s="1">
        <v>35246594</v>
      </c>
      <c r="B454" s="1" t="e">
        <v>#N/A</v>
      </c>
      <c r="C454" s="1" t="s">
        <v>162</v>
      </c>
      <c r="D454" s="1" t="s">
        <v>30</v>
      </c>
      <c r="E454" s="1" t="s">
        <v>69</v>
      </c>
      <c r="F454" s="1" t="s">
        <v>70</v>
      </c>
      <c r="G454" s="1" t="s">
        <v>33</v>
      </c>
      <c r="H454" s="1" t="s">
        <v>34</v>
      </c>
      <c r="I454" s="1" t="s">
        <v>35</v>
      </c>
      <c r="J454" s="1" t="s">
        <v>273</v>
      </c>
      <c r="K454" s="1" t="s">
        <v>55</v>
      </c>
      <c r="L454" s="1">
        <v>39.738167265500003</v>
      </c>
      <c r="M454" s="1">
        <v>-121.6208207257</v>
      </c>
      <c r="N454" s="1" t="s">
        <v>157</v>
      </c>
      <c r="O454" s="41" t="s">
        <v>157</v>
      </c>
      <c r="P454" s="7" t="s">
        <v>157</v>
      </c>
      <c r="Q454" s="7" t="s">
        <v>157</v>
      </c>
      <c r="R454" s="41" t="s">
        <v>447</v>
      </c>
      <c r="S454" s="7">
        <v>497</v>
      </c>
      <c r="T454" s="7" t="s">
        <v>157</v>
      </c>
      <c r="U454" s="12" t="s">
        <v>53</v>
      </c>
      <c r="V454" s="13" t="s">
        <v>157</v>
      </c>
      <c r="W454" s="15">
        <v>3.7</v>
      </c>
      <c r="X454" s="15">
        <v>0</v>
      </c>
      <c r="Y454" s="15">
        <v>0</v>
      </c>
      <c r="Z454" s="15">
        <v>3.7</v>
      </c>
      <c r="AA454" s="15">
        <v>0</v>
      </c>
      <c r="AB454" s="15">
        <v>0</v>
      </c>
      <c r="AC454" s="39" t="s">
        <v>551</v>
      </c>
      <c r="AD454" s="1" t="s">
        <v>551</v>
      </c>
    </row>
    <row r="455" spans="1:30" hidden="1" x14ac:dyDescent="0.35">
      <c r="A455" s="1">
        <v>35246316</v>
      </c>
      <c r="B455" s="1" t="e">
        <v>#N/A</v>
      </c>
      <c r="C455" s="1" t="s">
        <v>162</v>
      </c>
      <c r="D455" s="1" t="s">
        <v>30</v>
      </c>
      <c r="E455" s="1" t="s">
        <v>69</v>
      </c>
      <c r="F455" s="1" t="s">
        <v>70</v>
      </c>
      <c r="G455" s="1" t="s">
        <v>33</v>
      </c>
      <c r="H455" s="1" t="s">
        <v>34</v>
      </c>
      <c r="I455" s="1" t="s">
        <v>35</v>
      </c>
      <c r="J455" s="1" t="s">
        <v>273</v>
      </c>
      <c r="K455" s="1" t="s">
        <v>55</v>
      </c>
      <c r="L455" s="1">
        <v>39.726487627200001</v>
      </c>
      <c r="M455" s="1">
        <v>-121.6373641807</v>
      </c>
      <c r="N455" s="1" t="s">
        <v>157</v>
      </c>
      <c r="O455" s="41" t="s">
        <v>157</v>
      </c>
      <c r="P455" s="7" t="s">
        <v>157</v>
      </c>
      <c r="Q455" s="7" t="s">
        <v>157</v>
      </c>
      <c r="R455" s="41" t="s">
        <v>447</v>
      </c>
      <c r="S455" s="7">
        <v>497</v>
      </c>
      <c r="T455" s="7" t="s">
        <v>157</v>
      </c>
      <c r="U455" s="12" t="s">
        <v>53</v>
      </c>
      <c r="V455" s="13" t="s">
        <v>157</v>
      </c>
      <c r="W455" s="15">
        <v>3.6</v>
      </c>
      <c r="X455" s="15">
        <v>0</v>
      </c>
      <c r="Y455" s="15">
        <v>0</v>
      </c>
      <c r="Z455" s="15">
        <v>3.6</v>
      </c>
      <c r="AA455" s="15">
        <v>0</v>
      </c>
      <c r="AB455" s="15">
        <v>0</v>
      </c>
      <c r="AC455" s="39" t="s">
        <v>551</v>
      </c>
      <c r="AD455" s="1" t="s">
        <v>551</v>
      </c>
    </row>
    <row r="456" spans="1:30" hidden="1" x14ac:dyDescent="0.35">
      <c r="A456" s="1">
        <v>35227409</v>
      </c>
      <c r="B456" s="1" t="e">
        <v>#N/A</v>
      </c>
      <c r="C456" s="1" t="s">
        <v>162</v>
      </c>
      <c r="D456" s="1" t="s">
        <v>275</v>
      </c>
      <c r="E456" s="1" t="s">
        <v>69</v>
      </c>
      <c r="F456" s="1" t="s">
        <v>70</v>
      </c>
      <c r="G456" s="1" t="s">
        <v>33</v>
      </c>
      <c r="H456" s="1" t="s">
        <v>34</v>
      </c>
      <c r="I456" s="1" t="s">
        <v>35</v>
      </c>
      <c r="J456" s="1" t="s">
        <v>273</v>
      </c>
      <c r="K456" s="1" t="s">
        <v>55</v>
      </c>
      <c r="L456" s="1">
        <v>39.750053975900002</v>
      </c>
      <c r="M456" s="1">
        <v>-121.6242049951</v>
      </c>
      <c r="N456" s="1" t="s">
        <v>157</v>
      </c>
      <c r="O456" s="41" t="s">
        <v>157</v>
      </c>
      <c r="P456" s="7" t="s">
        <v>157</v>
      </c>
      <c r="Q456" s="7" t="s">
        <v>157</v>
      </c>
      <c r="R456" s="41" t="s">
        <v>447</v>
      </c>
      <c r="S456" s="7">
        <v>497</v>
      </c>
      <c r="T456" s="7" t="s">
        <v>157</v>
      </c>
      <c r="U456" s="12" t="s">
        <v>53</v>
      </c>
      <c r="V456" s="13" t="s">
        <v>157</v>
      </c>
      <c r="W456" s="15">
        <v>3.6</v>
      </c>
      <c r="X456" s="15">
        <v>0</v>
      </c>
      <c r="Y456" s="15">
        <v>0</v>
      </c>
      <c r="Z456" s="15">
        <v>3.6</v>
      </c>
      <c r="AA456" s="15">
        <v>0</v>
      </c>
      <c r="AB456" s="15">
        <v>0</v>
      </c>
      <c r="AC456" s="39" t="s">
        <v>551</v>
      </c>
      <c r="AD456" s="1" t="s">
        <v>551</v>
      </c>
    </row>
    <row r="457" spans="1:30" hidden="1" x14ac:dyDescent="0.35">
      <c r="A457" s="1">
        <v>35189983</v>
      </c>
      <c r="B457" s="1" t="e">
        <v>#N/A</v>
      </c>
      <c r="C457" s="1" t="s">
        <v>162</v>
      </c>
      <c r="D457" s="1" t="s">
        <v>275</v>
      </c>
      <c r="E457" s="1" t="s">
        <v>118</v>
      </c>
      <c r="F457" s="1" t="s">
        <v>119</v>
      </c>
      <c r="G457" s="1" t="s">
        <v>33</v>
      </c>
      <c r="H457" s="1" t="s">
        <v>34</v>
      </c>
      <c r="I457" s="1" t="s">
        <v>35</v>
      </c>
      <c r="J457" s="1" t="s">
        <v>273</v>
      </c>
      <c r="K457" s="1" t="s">
        <v>55</v>
      </c>
      <c r="L457" s="1">
        <v>39.748394779100003</v>
      </c>
      <c r="M457" s="1">
        <v>-121.626614879</v>
      </c>
      <c r="N457" s="1" t="s">
        <v>157</v>
      </c>
      <c r="O457" s="41" t="s">
        <v>157</v>
      </c>
      <c r="P457" s="7" t="s">
        <v>157</v>
      </c>
      <c r="Q457" s="7" t="s">
        <v>157</v>
      </c>
      <c r="R457" s="41" t="s">
        <v>473</v>
      </c>
      <c r="S457" s="7">
        <v>497</v>
      </c>
      <c r="T457" s="7" t="s">
        <v>157</v>
      </c>
      <c r="U457" s="12" t="s">
        <v>53</v>
      </c>
      <c r="V457" s="13" t="s">
        <v>157</v>
      </c>
      <c r="W457" s="15">
        <v>2.1</v>
      </c>
      <c r="X457" s="15">
        <v>0</v>
      </c>
      <c r="Y457" s="15">
        <v>0</v>
      </c>
      <c r="Z457" s="15">
        <v>2.1</v>
      </c>
      <c r="AA457" s="15">
        <v>0</v>
      </c>
      <c r="AB457" s="15">
        <v>0</v>
      </c>
      <c r="AC457" s="39" t="s">
        <v>551</v>
      </c>
      <c r="AD457" s="1" t="s">
        <v>551</v>
      </c>
    </row>
    <row r="458" spans="1:30" hidden="1" x14ac:dyDescent="0.35">
      <c r="A458" s="1">
        <v>35126752</v>
      </c>
      <c r="B458" s="1" t="e">
        <v>#N/A</v>
      </c>
      <c r="C458" s="1" t="s">
        <v>162</v>
      </c>
      <c r="D458" s="1" t="s">
        <v>275</v>
      </c>
      <c r="E458" s="1" t="s">
        <v>181</v>
      </c>
      <c r="F458" s="1" t="s">
        <v>70</v>
      </c>
      <c r="G458" s="1" t="s">
        <v>33</v>
      </c>
      <c r="H458" s="1" t="s">
        <v>34</v>
      </c>
      <c r="I458" s="1" t="s">
        <v>35</v>
      </c>
      <c r="J458" s="1" t="s">
        <v>273</v>
      </c>
      <c r="K458" s="1" t="s">
        <v>55</v>
      </c>
      <c r="L458" s="1">
        <v>39.733346631400003</v>
      </c>
      <c r="M458" s="1">
        <v>-121.6353012877</v>
      </c>
      <c r="N458" s="1" t="s">
        <v>157</v>
      </c>
      <c r="O458" s="41" t="s">
        <v>157</v>
      </c>
      <c r="P458" s="7" t="s">
        <v>157</v>
      </c>
      <c r="Q458" s="7" t="s">
        <v>157</v>
      </c>
      <c r="R458" s="41" t="s">
        <v>447</v>
      </c>
      <c r="S458" s="7">
        <v>497</v>
      </c>
      <c r="T458" s="7" t="s">
        <v>157</v>
      </c>
      <c r="U458" s="12" t="s">
        <v>53</v>
      </c>
      <c r="V458" s="13" t="s">
        <v>157</v>
      </c>
      <c r="W458" s="15">
        <v>1.9</v>
      </c>
      <c r="X458" s="15">
        <v>0</v>
      </c>
      <c r="Y458" s="15">
        <v>0</v>
      </c>
      <c r="Z458" s="15">
        <v>1.9</v>
      </c>
      <c r="AA458" s="15">
        <v>0</v>
      </c>
      <c r="AB458" s="15">
        <v>0</v>
      </c>
      <c r="AC458" s="39" t="s">
        <v>551</v>
      </c>
      <c r="AD458" s="1" t="s">
        <v>551</v>
      </c>
    </row>
    <row r="459" spans="1:30" hidden="1" x14ac:dyDescent="0.35">
      <c r="A459" s="1">
        <v>35227401</v>
      </c>
      <c r="B459" s="1" t="e">
        <v>#N/A</v>
      </c>
      <c r="C459" s="1" t="s">
        <v>162</v>
      </c>
      <c r="D459" s="1" t="s">
        <v>275</v>
      </c>
      <c r="E459" s="1" t="s">
        <v>73</v>
      </c>
      <c r="F459" s="1" t="s">
        <v>74</v>
      </c>
      <c r="G459" s="1" t="s">
        <v>33</v>
      </c>
      <c r="H459" s="1" t="s">
        <v>34</v>
      </c>
      <c r="I459" s="1" t="s">
        <v>35</v>
      </c>
      <c r="J459" s="1" t="s">
        <v>273</v>
      </c>
      <c r="K459" s="1" t="s">
        <v>55</v>
      </c>
      <c r="L459" s="1">
        <v>39.762803027799997</v>
      </c>
      <c r="M459" s="1">
        <v>-121.6233331701</v>
      </c>
      <c r="N459" s="1" t="s">
        <v>157</v>
      </c>
      <c r="O459" s="41" t="s">
        <v>157</v>
      </c>
      <c r="P459" s="7" t="s">
        <v>157</v>
      </c>
      <c r="Q459" s="7" t="s">
        <v>157</v>
      </c>
      <c r="R459" s="41" t="s">
        <v>463</v>
      </c>
      <c r="S459" s="7">
        <v>69</v>
      </c>
      <c r="T459" s="7" t="s">
        <v>157</v>
      </c>
      <c r="U459" s="12" t="s">
        <v>53</v>
      </c>
      <c r="V459" s="13" t="s">
        <v>157</v>
      </c>
      <c r="W459" s="15">
        <v>1.2</v>
      </c>
      <c r="X459" s="15">
        <v>0</v>
      </c>
      <c r="Y459" s="15">
        <v>1.2</v>
      </c>
      <c r="Z459" s="15">
        <v>0</v>
      </c>
      <c r="AA459" s="15">
        <v>0</v>
      </c>
      <c r="AB459" s="15">
        <v>0</v>
      </c>
      <c r="AC459" s="39" t="s">
        <v>551</v>
      </c>
      <c r="AD459" s="1" t="s">
        <v>551</v>
      </c>
    </row>
    <row r="460" spans="1:30" hidden="1" x14ac:dyDescent="0.35">
      <c r="A460" s="1">
        <v>35118676</v>
      </c>
      <c r="B460" s="1" t="e">
        <v>#N/A</v>
      </c>
      <c r="C460" s="1" t="s">
        <v>162</v>
      </c>
      <c r="D460" s="1" t="s">
        <v>275</v>
      </c>
      <c r="E460" s="1" t="s">
        <v>149</v>
      </c>
      <c r="F460" s="1" t="s">
        <v>150</v>
      </c>
      <c r="G460" s="1" t="s">
        <v>33</v>
      </c>
      <c r="H460" s="1" t="s">
        <v>34</v>
      </c>
      <c r="I460" s="1" t="s">
        <v>35</v>
      </c>
      <c r="J460" s="1" t="s">
        <v>273</v>
      </c>
      <c r="K460" s="1" t="s">
        <v>55</v>
      </c>
      <c r="L460" s="1">
        <v>39.7550684172</v>
      </c>
      <c r="M460" s="1">
        <v>-121.64554121819999</v>
      </c>
      <c r="N460" s="1" t="s">
        <v>157</v>
      </c>
      <c r="O460" s="41" t="s">
        <v>157</v>
      </c>
      <c r="P460" s="7" t="s">
        <v>157</v>
      </c>
      <c r="Q460" s="7" t="s">
        <v>157</v>
      </c>
      <c r="R460" s="41" t="s">
        <v>482</v>
      </c>
      <c r="S460" s="7">
        <v>69</v>
      </c>
      <c r="T460" s="7" t="s">
        <v>157</v>
      </c>
      <c r="U460" s="12" t="s">
        <v>53</v>
      </c>
      <c r="V460" s="13" t="s">
        <v>157</v>
      </c>
      <c r="W460" s="15">
        <v>3.2</v>
      </c>
      <c r="X460" s="15">
        <v>0</v>
      </c>
      <c r="Y460" s="15">
        <v>3.2</v>
      </c>
      <c r="Z460" s="15">
        <v>0</v>
      </c>
      <c r="AA460" s="15">
        <v>0</v>
      </c>
      <c r="AB460" s="15">
        <v>0</v>
      </c>
      <c r="AC460" s="39" t="s">
        <v>551</v>
      </c>
      <c r="AD460" s="1" t="s">
        <v>551</v>
      </c>
    </row>
    <row r="461" spans="1:30" hidden="1" x14ac:dyDescent="0.35">
      <c r="A461" s="1">
        <v>35254344</v>
      </c>
      <c r="B461" s="1" t="e">
        <v>#N/A</v>
      </c>
      <c r="C461" s="1" t="s">
        <v>162</v>
      </c>
      <c r="D461" s="1" t="s">
        <v>163</v>
      </c>
      <c r="E461" s="1" t="s">
        <v>69</v>
      </c>
      <c r="F461" s="1" t="s">
        <v>70</v>
      </c>
      <c r="G461" s="1" t="s">
        <v>33</v>
      </c>
      <c r="H461" s="1" t="s">
        <v>34</v>
      </c>
      <c r="I461" s="1" t="s">
        <v>35</v>
      </c>
      <c r="J461" s="1" t="s">
        <v>273</v>
      </c>
      <c r="K461" s="1" t="s">
        <v>55</v>
      </c>
      <c r="L461" s="1">
        <v>39.741403431000002</v>
      </c>
      <c r="M461" s="1">
        <v>-121.6431698558</v>
      </c>
      <c r="N461" s="1" t="s">
        <v>157</v>
      </c>
      <c r="O461" s="41" t="s">
        <v>157</v>
      </c>
      <c r="P461" s="7" t="s">
        <v>157</v>
      </c>
      <c r="Q461" s="7" t="s">
        <v>157</v>
      </c>
      <c r="R461" s="41" t="s">
        <v>435</v>
      </c>
      <c r="S461" s="7">
        <v>406</v>
      </c>
      <c r="T461" s="7" t="s">
        <v>157</v>
      </c>
      <c r="U461" s="12" t="s">
        <v>53</v>
      </c>
      <c r="V461" s="13" t="s">
        <v>157</v>
      </c>
      <c r="W461" s="15">
        <v>0.12026515151515152</v>
      </c>
      <c r="X461" s="15">
        <v>0</v>
      </c>
      <c r="Y461" s="15">
        <v>0</v>
      </c>
      <c r="Z461" s="15">
        <v>0.12026515151515152</v>
      </c>
      <c r="AA461" s="15">
        <v>0</v>
      </c>
      <c r="AB461" s="15">
        <v>0</v>
      </c>
      <c r="AC461" s="39" t="s">
        <v>551</v>
      </c>
      <c r="AD461" s="1" t="s">
        <v>551</v>
      </c>
    </row>
    <row r="462" spans="1:30" hidden="1" x14ac:dyDescent="0.35">
      <c r="A462" s="1">
        <v>35227417</v>
      </c>
      <c r="B462" s="1" t="e">
        <v>#N/A</v>
      </c>
      <c r="C462" s="1" t="s">
        <v>162</v>
      </c>
      <c r="D462" s="1" t="s">
        <v>275</v>
      </c>
      <c r="E462" s="1" t="s">
        <v>69</v>
      </c>
      <c r="F462" s="1" t="s">
        <v>70</v>
      </c>
      <c r="G462" s="1" t="s">
        <v>33</v>
      </c>
      <c r="H462" s="1" t="s">
        <v>34</v>
      </c>
      <c r="I462" s="1" t="s">
        <v>35</v>
      </c>
      <c r="J462" s="1" t="s">
        <v>273</v>
      </c>
      <c r="K462" s="1" t="s">
        <v>55</v>
      </c>
      <c r="L462" s="1">
        <v>39.732342826500002</v>
      </c>
      <c r="M462" s="1">
        <v>-121.6513135875</v>
      </c>
      <c r="N462" s="1" t="s">
        <v>157</v>
      </c>
      <c r="O462" s="41" t="s">
        <v>157</v>
      </c>
      <c r="P462" s="7" t="s">
        <v>157</v>
      </c>
      <c r="Q462" s="7" t="s">
        <v>157</v>
      </c>
      <c r="R462" s="41" t="s">
        <v>460</v>
      </c>
      <c r="S462" s="7">
        <v>406</v>
      </c>
      <c r="T462" s="7" t="s">
        <v>157</v>
      </c>
      <c r="U462" s="12" t="s">
        <v>40</v>
      </c>
      <c r="V462" s="13" t="s">
        <v>157</v>
      </c>
      <c r="W462" s="15">
        <v>2.8</v>
      </c>
      <c r="X462" s="15">
        <v>0</v>
      </c>
      <c r="Y462" s="15">
        <v>0</v>
      </c>
      <c r="Z462" s="15">
        <v>2.8</v>
      </c>
      <c r="AA462" s="15">
        <v>0</v>
      </c>
      <c r="AB462" s="15">
        <v>0</v>
      </c>
      <c r="AC462" s="39" t="s">
        <v>551</v>
      </c>
      <c r="AD462" s="1" t="s">
        <v>551</v>
      </c>
    </row>
    <row r="463" spans="1:30" hidden="1" x14ac:dyDescent="0.35">
      <c r="A463" s="1">
        <v>35227415</v>
      </c>
      <c r="B463" s="1" t="e">
        <v>#N/A</v>
      </c>
      <c r="C463" s="1" t="s">
        <v>162</v>
      </c>
      <c r="D463" s="1" t="s">
        <v>275</v>
      </c>
      <c r="E463" s="1" t="s">
        <v>69</v>
      </c>
      <c r="F463" s="1" t="s">
        <v>70</v>
      </c>
      <c r="G463" s="1" t="s">
        <v>33</v>
      </c>
      <c r="H463" s="1" t="s">
        <v>34</v>
      </c>
      <c r="I463" s="1" t="s">
        <v>35</v>
      </c>
      <c r="J463" s="1" t="s">
        <v>273</v>
      </c>
      <c r="K463" s="1" t="s">
        <v>55</v>
      </c>
      <c r="L463" s="1">
        <v>39.738887401299998</v>
      </c>
      <c r="M463" s="1">
        <v>-121.6402173014</v>
      </c>
      <c r="N463" s="1" t="s">
        <v>157</v>
      </c>
      <c r="O463" s="41" t="s">
        <v>157</v>
      </c>
      <c r="P463" s="7" t="s">
        <v>157</v>
      </c>
      <c r="Q463" s="7" t="s">
        <v>157</v>
      </c>
      <c r="R463" s="41" t="s">
        <v>460</v>
      </c>
      <c r="S463" s="7">
        <v>406</v>
      </c>
      <c r="T463" s="7" t="s">
        <v>157</v>
      </c>
      <c r="U463" s="12" t="s">
        <v>53</v>
      </c>
      <c r="V463" s="13" t="s">
        <v>157</v>
      </c>
      <c r="W463" s="15">
        <v>5.2</v>
      </c>
      <c r="X463" s="15">
        <v>0</v>
      </c>
      <c r="Y463" s="15">
        <v>5.2</v>
      </c>
      <c r="Z463" s="15">
        <v>0</v>
      </c>
      <c r="AA463" s="15">
        <v>0</v>
      </c>
      <c r="AB463" s="15">
        <v>0</v>
      </c>
      <c r="AC463" s="39" t="s">
        <v>551</v>
      </c>
      <c r="AD463" s="1" t="s">
        <v>551</v>
      </c>
    </row>
    <row r="464" spans="1:30" hidden="1" x14ac:dyDescent="0.35">
      <c r="A464" s="1">
        <v>35227413</v>
      </c>
      <c r="B464" s="1" t="e">
        <v>#N/A</v>
      </c>
      <c r="C464" s="1" t="s">
        <v>162</v>
      </c>
      <c r="D464" s="1" t="s">
        <v>275</v>
      </c>
      <c r="E464" s="1" t="s">
        <v>69</v>
      </c>
      <c r="F464" s="1" t="s">
        <v>70</v>
      </c>
      <c r="G464" s="1" t="s">
        <v>33</v>
      </c>
      <c r="H464" s="1" t="s">
        <v>34</v>
      </c>
      <c r="I464" s="1" t="s">
        <v>35</v>
      </c>
      <c r="J464" s="1" t="s">
        <v>273</v>
      </c>
      <c r="K464" s="1" t="s">
        <v>55</v>
      </c>
      <c r="L464" s="1">
        <v>39.7423079239</v>
      </c>
      <c r="M464" s="1">
        <v>-121.6422565619</v>
      </c>
      <c r="N464" s="1" t="s">
        <v>157</v>
      </c>
      <c r="O464" s="41" t="s">
        <v>157</v>
      </c>
      <c r="P464" s="7" t="s">
        <v>157</v>
      </c>
      <c r="Q464" s="7" t="s">
        <v>157</v>
      </c>
      <c r="R464" s="41" t="s">
        <v>460</v>
      </c>
      <c r="S464" s="7">
        <v>406</v>
      </c>
      <c r="T464" s="7" t="s">
        <v>157</v>
      </c>
      <c r="U464" s="12" t="s">
        <v>40</v>
      </c>
      <c r="V464" s="13" t="s">
        <v>157</v>
      </c>
      <c r="W464" s="15">
        <v>5.6</v>
      </c>
      <c r="X464" s="15">
        <v>0</v>
      </c>
      <c r="Y464" s="15">
        <v>0</v>
      </c>
      <c r="Z464" s="15">
        <v>5.6</v>
      </c>
      <c r="AA464" s="15">
        <v>0</v>
      </c>
      <c r="AB464" s="15">
        <v>0</v>
      </c>
      <c r="AC464" s="39" t="s">
        <v>551</v>
      </c>
      <c r="AD464" s="1" t="s">
        <v>551</v>
      </c>
    </row>
    <row r="465" spans="1:30" hidden="1" x14ac:dyDescent="0.35">
      <c r="A465" s="1">
        <v>35127360</v>
      </c>
      <c r="B465" s="1" t="e">
        <v>#N/A</v>
      </c>
      <c r="C465" s="1" t="s">
        <v>162</v>
      </c>
      <c r="D465" s="1" t="s">
        <v>275</v>
      </c>
      <c r="E465" s="1" t="s">
        <v>69</v>
      </c>
      <c r="F465" s="1" t="s">
        <v>70</v>
      </c>
      <c r="G465" s="1" t="s">
        <v>33</v>
      </c>
      <c r="H465" s="1" t="s">
        <v>34</v>
      </c>
      <c r="I465" s="1" t="s">
        <v>35</v>
      </c>
      <c r="J465" s="1" t="s">
        <v>273</v>
      </c>
      <c r="K465" s="1" t="s">
        <v>55</v>
      </c>
      <c r="L465" s="1">
        <v>39.746053039099998</v>
      </c>
      <c r="M465" s="1">
        <v>-121.6434639239</v>
      </c>
      <c r="N465" s="1" t="s">
        <v>157</v>
      </c>
      <c r="O465" s="41" t="s">
        <v>157</v>
      </c>
      <c r="P465" s="7" t="s">
        <v>157</v>
      </c>
      <c r="Q465" s="7" t="s">
        <v>157</v>
      </c>
      <c r="R465" s="41" t="s">
        <v>480</v>
      </c>
      <c r="S465" s="7">
        <v>875</v>
      </c>
      <c r="T465" s="7" t="s">
        <v>157</v>
      </c>
      <c r="U465" s="12" t="s">
        <v>40</v>
      </c>
      <c r="V465" s="13" t="s">
        <v>157</v>
      </c>
      <c r="W465" s="15">
        <v>1.3</v>
      </c>
      <c r="X465" s="15">
        <v>0</v>
      </c>
      <c r="Y465" s="15">
        <v>0</v>
      </c>
      <c r="Z465" s="15">
        <v>1.3</v>
      </c>
      <c r="AA465" s="15">
        <v>0</v>
      </c>
      <c r="AB465" s="15">
        <v>0</v>
      </c>
      <c r="AC465" s="39" t="s">
        <v>551</v>
      </c>
      <c r="AD465" s="1" t="s">
        <v>551</v>
      </c>
    </row>
    <row r="466" spans="1:30" hidden="1" x14ac:dyDescent="0.35">
      <c r="A466" s="1">
        <v>35286270</v>
      </c>
      <c r="B466" s="1" t="e">
        <v>#N/A</v>
      </c>
      <c r="C466" s="1" t="s">
        <v>162</v>
      </c>
      <c r="D466" s="1" t="s">
        <v>275</v>
      </c>
      <c r="E466" s="1" t="s">
        <v>73</v>
      </c>
      <c r="F466" s="1" t="s">
        <v>74</v>
      </c>
      <c r="G466" s="1" t="s">
        <v>33</v>
      </c>
      <c r="H466" s="1" t="s">
        <v>34</v>
      </c>
      <c r="I466" s="1" t="s">
        <v>35</v>
      </c>
      <c r="J466" s="1" t="s">
        <v>273</v>
      </c>
      <c r="K466" s="1" t="s">
        <v>55</v>
      </c>
      <c r="L466" s="1">
        <v>39.758277828499999</v>
      </c>
      <c r="M466" s="1">
        <v>-121.6290591554</v>
      </c>
      <c r="N466" s="1" t="s">
        <v>157</v>
      </c>
      <c r="O466" s="41" t="s">
        <v>157</v>
      </c>
      <c r="P466" s="7" t="s">
        <v>157</v>
      </c>
      <c r="Q466" s="7" t="s">
        <v>157</v>
      </c>
      <c r="R466" s="41" t="s">
        <v>400</v>
      </c>
      <c r="S466" s="7">
        <v>503</v>
      </c>
      <c r="T466" s="7" t="s">
        <v>157</v>
      </c>
      <c r="U466" s="12" t="s">
        <v>53</v>
      </c>
      <c r="V466" s="13" t="s">
        <v>157</v>
      </c>
      <c r="W466" s="15">
        <v>1.2</v>
      </c>
      <c r="X466" s="15">
        <v>0</v>
      </c>
      <c r="Y466" s="15">
        <v>0</v>
      </c>
      <c r="Z466" s="15">
        <v>1.2</v>
      </c>
      <c r="AA466" s="15">
        <v>0</v>
      </c>
      <c r="AB466" s="15">
        <v>0</v>
      </c>
      <c r="AC466" s="39" t="s">
        <v>551</v>
      </c>
      <c r="AD466" s="1" t="s">
        <v>551</v>
      </c>
    </row>
    <row r="467" spans="1:30" hidden="1" x14ac:dyDescent="0.35">
      <c r="A467" s="1">
        <v>35254274</v>
      </c>
      <c r="B467" s="1" t="e">
        <v>#N/A</v>
      </c>
      <c r="C467" s="1" t="s">
        <v>162</v>
      </c>
      <c r="D467" s="1" t="s">
        <v>163</v>
      </c>
      <c r="E467" s="1" t="s">
        <v>149</v>
      </c>
      <c r="F467" s="1" t="s">
        <v>150</v>
      </c>
      <c r="G467" s="1" t="s">
        <v>33</v>
      </c>
      <c r="H467" s="1" t="s">
        <v>34</v>
      </c>
      <c r="I467" s="1" t="s">
        <v>35</v>
      </c>
      <c r="J467" s="1" t="s">
        <v>273</v>
      </c>
      <c r="K467" s="1" t="s">
        <v>55</v>
      </c>
      <c r="L467" s="1">
        <v>39.759845607700001</v>
      </c>
      <c r="M467" s="1">
        <v>-121.63412468839999</v>
      </c>
      <c r="N467" s="1" t="s">
        <v>157</v>
      </c>
      <c r="O467" s="41" t="s">
        <v>157</v>
      </c>
      <c r="P467" s="7" t="s">
        <v>157</v>
      </c>
      <c r="Q467" s="7" t="s">
        <v>157</v>
      </c>
      <c r="R467" s="41" t="s">
        <v>437</v>
      </c>
      <c r="S467" s="7">
        <v>503</v>
      </c>
      <c r="T467" s="7" t="s">
        <v>157</v>
      </c>
      <c r="U467" s="12" t="s">
        <v>53</v>
      </c>
      <c r="V467" s="13" t="s">
        <v>157</v>
      </c>
      <c r="W467" s="15">
        <v>8.8446969696969691E-2</v>
      </c>
      <c r="X467" s="15">
        <v>0</v>
      </c>
      <c r="Y467" s="15">
        <v>0</v>
      </c>
      <c r="Z467" s="15">
        <v>8.8446969696969691E-2</v>
      </c>
      <c r="AA467" s="15">
        <v>0</v>
      </c>
      <c r="AB467" s="15">
        <v>0</v>
      </c>
      <c r="AC467" s="39" t="s">
        <v>551</v>
      </c>
      <c r="AD467" s="1" t="s">
        <v>551</v>
      </c>
    </row>
    <row r="468" spans="1:30" hidden="1" x14ac:dyDescent="0.35">
      <c r="A468" s="1">
        <v>35246589</v>
      </c>
      <c r="B468" s="1" t="e">
        <v>#N/A</v>
      </c>
      <c r="C468" s="1" t="s">
        <v>162</v>
      </c>
      <c r="D468" s="1" t="s">
        <v>30</v>
      </c>
      <c r="E468" s="1" t="s">
        <v>69</v>
      </c>
      <c r="F468" s="1" t="s">
        <v>70</v>
      </c>
      <c r="G468" s="1" t="s">
        <v>33</v>
      </c>
      <c r="H468" s="1" t="s">
        <v>34</v>
      </c>
      <c r="I468" s="1" t="s">
        <v>35</v>
      </c>
      <c r="J468" s="1" t="s">
        <v>273</v>
      </c>
      <c r="K468" s="1" t="s">
        <v>55</v>
      </c>
      <c r="L468" s="1">
        <v>39.764032479199997</v>
      </c>
      <c r="M468" s="1">
        <v>-121.5985748252</v>
      </c>
      <c r="N468" s="1" t="s">
        <v>157</v>
      </c>
      <c r="O468" s="41" t="s">
        <v>157</v>
      </c>
      <c r="P468" s="7" t="s">
        <v>157</v>
      </c>
      <c r="Q468" s="7" t="s">
        <v>157</v>
      </c>
      <c r="R468" s="41" t="s">
        <v>400</v>
      </c>
      <c r="S468" s="7">
        <v>503</v>
      </c>
      <c r="T468" s="7" t="s">
        <v>157</v>
      </c>
      <c r="U468" s="12" t="s">
        <v>53</v>
      </c>
      <c r="V468" s="13" t="s">
        <v>157</v>
      </c>
      <c r="W468" s="15">
        <v>0.5</v>
      </c>
      <c r="X468" s="15">
        <v>0</v>
      </c>
      <c r="Y468" s="15">
        <v>0</v>
      </c>
      <c r="Z468" s="15">
        <v>0.5</v>
      </c>
      <c r="AA468" s="15">
        <v>0</v>
      </c>
      <c r="AB468" s="15">
        <v>0</v>
      </c>
      <c r="AC468" s="39" t="s">
        <v>551</v>
      </c>
      <c r="AD468" s="1" t="s">
        <v>551</v>
      </c>
    </row>
    <row r="469" spans="1:30" hidden="1" x14ac:dyDescent="0.35">
      <c r="A469" s="1">
        <v>35244220</v>
      </c>
      <c r="B469" s="1" t="e">
        <v>#N/A</v>
      </c>
      <c r="C469" s="1" t="s">
        <v>162</v>
      </c>
      <c r="D469" s="1" t="s">
        <v>30</v>
      </c>
      <c r="E469" s="1" t="s">
        <v>69</v>
      </c>
      <c r="F469" s="1" t="s">
        <v>70</v>
      </c>
      <c r="G469" s="1" t="s">
        <v>33</v>
      </c>
      <c r="H469" s="1" t="s">
        <v>34</v>
      </c>
      <c r="I469" s="1" t="s">
        <v>35</v>
      </c>
      <c r="J469" s="1" t="s">
        <v>273</v>
      </c>
      <c r="K469" s="1" t="s">
        <v>55</v>
      </c>
      <c r="L469" s="1">
        <v>39.771748321399997</v>
      </c>
      <c r="M469" s="1">
        <v>-121.6117601805</v>
      </c>
      <c r="N469" s="1" t="s">
        <v>157</v>
      </c>
      <c r="O469" s="41" t="s">
        <v>157</v>
      </c>
      <c r="P469" s="7" t="s">
        <v>157</v>
      </c>
      <c r="Q469" s="7" t="s">
        <v>157</v>
      </c>
      <c r="R469" s="41" t="s">
        <v>400</v>
      </c>
      <c r="S469" s="7">
        <v>503</v>
      </c>
      <c r="T469" s="7" t="s">
        <v>157</v>
      </c>
      <c r="U469" s="12" t="s">
        <v>53</v>
      </c>
      <c r="V469" s="13" t="s">
        <v>157</v>
      </c>
      <c r="W469" s="15">
        <v>2.5</v>
      </c>
      <c r="X469" s="15">
        <v>0</v>
      </c>
      <c r="Y469" s="15">
        <v>0</v>
      </c>
      <c r="Z469" s="15">
        <v>2.5</v>
      </c>
      <c r="AA469" s="15">
        <v>0</v>
      </c>
      <c r="AB469" s="15">
        <v>0</v>
      </c>
      <c r="AC469" s="39" t="s">
        <v>551</v>
      </c>
      <c r="AD469" s="1" t="s">
        <v>551</v>
      </c>
    </row>
    <row r="470" spans="1:30" hidden="1" x14ac:dyDescent="0.35">
      <c r="A470" s="1">
        <v>35227411</v>
      </c>
      <c r="B470" s="1" t="e">
        <v>#N/A</v>
      </c>
      <c r="C470" s="1" t="s">
        <v>162</v>
      </c>
      <c r="D470" s="1" t="s">
        <v>275</v>
      </c>
      <c r="E470" s="1" t="s">
        <v>69</v>
      </c>
      <c r="F470" s="1" t="s">
        <v>70</v>
      </c>
      <c r="G470" s="1" t="s">
        <v>33</v>
      </c>
      <c r="H470" s="1" t="s">
        <v>34</v>
      </c>
      <c r="I470" s="1" t="s">
        <v>35</v>
      </c>
      <c r="J470" s="1" t="s">
        <v>273</v>
      </c>
      <c r="K470" s="1" t="s">
        <v>55</v>
      </c>
      <c r="L470" s="1">
        <v>39.759458151600001</v>
      </c>
      <c r="M470" s="1">
        <v>-121.6024465878</v>
      </c>
      <c r="N470" s="1" t="s">
        <v>157</v>
      </c>
      <c r="O470" s="41" t="s">
        <v>157</v>
      </c>
      <c r="P470" s="7" t="s">
        <v>157</v>
      </c>
      <c r="Q470" s="7" t="s">
        <v>157</v>
      </c>
      <c r="R470" s="41" t="s">
        <v>400</v>
      </c>
      <c r="S470" s="7">
        <v>503</v>
      </c>
      <c r="T470" s="7" t="s">
        <v>157</v>
      </c>
      <c r="U470" s="12" t="s">
        <v>53</v>
      </c>
      <c r="V470" s="13" t="s">
        <v>157</v>
      </c>
      <c r="W470" s="15">
        <v>2.7</v>
      </c>
      <c r="X470" s="15">
        <v>0</v>
      </c>
      <c r="Y470" s="15">
        <v>0</v>
      </c>
      <c r="Z470" s="15">
        <v>2.7</v>
      </c>
      <c r="AA470" s="15">
        <v>0</v>
      </c>
      <c r="AB470" s="15">
        <v>0</v>
      </c>
      <c r="AC470" s="39" t="s">
        <v>551</v>
      </c>
      <c r="AD470" s="1" t="s">
        <v>551</v>
      </c>
    </row>
    <row r="471" spans="1:30" hidden="1" x14ac:dyDescent="0.35">
      <c r="A471" s="1">
        <v>35227405</v>
      </c>
      <c r="B471" s="1" t="e">
        <v>#N/A</v>
      </c>
      <c r="C471" s="1" t="s">
        <v>162</v>
      </c>
      <c r="D471" s="1" t="s">
        <v>275</v>
      </c>
      <c r="E471" s="1" t="s">
        <v>149</v>
      </c>
      <c r="F471" s="1" t="s">
        <v>150</v>
      </c>
      <c r="G471" s="1" t="s">
        <v>33</v>
      </c>
      <c r="H471" s="1" t="s">
        <v>34</v>
      </c>
      <c r="I471" s="1" t="s">
        <v>35</v>
      </c>
      <c r="J471" s="1" t="s">
        <v>273</v>
      </c>
      <c r="K471" s="1" t="s">
        <v>55</v>
      </c>
      <c r="L471" s="1">
        <v>39.757760187700001</v>
      </c>
      <c r="M471" s="1">
        <v>-121.60709611279999</v>
      </c>
      <c r="N471" s="1" t="s">
        <v>157</v>
      </c>
      <c r="O471" s="41" t="s">
        <v>157</v>
      </c>
      <c r="P471" s="7" t="s">
        <v>157</v>
      </c>
      <c r="Q471" s="7" t="s">
        <v>157</v>
      </c>
      <c r="R471" s="41" t="s">
        <v>400</v>
      </c>
      <c r="S471" s="7">
        <v>503</v>
      </c>
      <c r="T471" s="7" t="s">
        <v>157</v>
      </c>
      <c r="U471" s="12" t="s">
        <v>166</v>
      </c>
      <c r="V471" s="13" t="s">
        <v>157</v>
      </c>
      <c r="W471" s="15">
        <v>0.3</v>
      </c>
      <c r="X471" s="15">
        <v>0</v>
      </c>
      <c r="Y471" s="15">
        <v>0.3</v>
      </c>
      <c r="Z471" s="15">
        <v>0</v>
      </c>
      <c r="AA471" s="15">
        <v>0</v>
      </c>
      <c r="AB471" s="15">
        <v>0</v>
      </c>
      <c r="AC471" s="39" t="s">
        <v>551</v>
      </c>
      <c r="AD471" s="1" t="s">
        <v>551</v>
      </c>
    </row>
    <row r="472" spans="1:30" hidden="1" x14ac:dyDescent="0.35">
      <c r="A472" s="1">
        <v>35227403</v>
      </c>
      <c r="B472" s="1" t="e">
        <v>#N/A</v>
      </c>
      <c r="C472" s="1" t="s">
        <v>162</v>
      </c>
      <c r="D472" s="1" t="s">
        <v>275</v>
      </c>
      <c r="E472" s="1" t="s">
        <v>149</v>
      </c>
      <c r="F472" s="1" t="s">
        <v>150</v>
      </c>
      <c r="G472" s="1" t="s">
        <v>33</v>
      </c>
      <c r="H472" s="1" t="s">
        <v>34</v>
      </c>
      <c r="I472" s="1" t="s">
        <v>35</v>
      </c>
      <c r="J472" s="1" t="s">
        <v>273</v>
      </c>
      <c r="K472" s="1" t="s">
        <v>55</v>
      </c>
      <c r="L472" s="1">
        <v>39.761647370200002</v>
      </c>
      <c r="M472" s="1">
        <v>-121.60789277959999</v>
      </c>
      <c r="N472" s="1" t="s">
        <v>157</v>
      </c>
      <c r="O472" s="41" t="s">
        <v>157</v>
      </c>
      <c r="P472" s="7" t="s">
        <v>157</v>
      </c>
      <c r="Q472" s="7" t="s">
        <v>157</v>
      </c>
      <c r="R472" s="41" t="s">
        <v>437</v>
      </c>
      <c r="S472" s="7">
        <v>503</v>
      </c>
      <c r="T472" s="7" t="s">
        <v>157</v>
      </c>
      <c r="U472" s="12" t="s">
        <v>166</v>
      </c>
      <c r="V472" s="13" t="s">
        <v>157</v>
      </c>
      <c r="W472" s="15">
        <v>2.2000000000000002</v>
      </c>
      <c r="X472" s="15">
        <v>0</v>
      </c>
      <c r="Y472" s="15">
        <v>2.2000000000000002</v>
      </c>
      <c r="Z472" s="15">
        <v>0</v>
      </c>
      <c r="AA472" s="15">
        <v>0</v>
      </c>
      <c r="AB472" s="15">
        <v>0</v>
      </c>
      <c r="AC472" s="39" t="s">
        <v>551</v>
      </c>
      <c r="AD472" s="1" t="s">
        <v>551</v>
      </c>
    </row>
    <row r="473" spans="1:30" hidden="1" x14ac:dyDescent="0.35">
      <c r="A473" s="1">
        <v>35175548</v>
      </c>
      <c r="B473" s="1" t="e">
        <v>#N/A</v>
      </c>
      <c r="C473" s="1" t="s">
        <v>162</v>
      </c>
      <c r="D473" s="1" t="s">
        <v>275</v>
      </c>
      <c r="E473" s="1" t="s">
        <v>149</v>
      </c>
      <c r="F473" s="1" t="s">
        <v>150</v>
      </c>
      <c r="G473" s="1" t="s">
        <v>33</v>
      </c>
      <c r="H473" s="1" t="s">
        <v>34</v>
      </c>
      <c r="I473" s="1" t="s">
        <v>35</v>
      </c>
      <c r="J473" s="1" t="s">
        <v>273</v>
      </c>
      <c r="K473" s="1" t="s">
        <v>55</v>
      </c>
      <c r="L473" s="1">
        <v>39.761875706200001</v>
      </c>
      <c r="M473" s="1">
        <v>-121.6124943361</v>
      </c>
      <c r="N473" s="1" t="s">
        <v>157</v>
      </c>
      <c r="O473" s="41" t="s">
        <v>157</v>
      </c>
      <c r="P473" s="7" t="s">
        <v>157</v>
      </c>
      <c r="Q473" s="7" t="s">
        <v>157</v>
      </c>
      <c r="R473" s="41" t="s">
        <v>437</v>
      </c>
      <c r="S473" s="7">
        <v>503</v>
      </c>
      <c r="T473" s="7" t="s">
        <v>157</v>
      </c>
      <c r="U473" s="12" t="s">
        <v>53</v>
      </c>
      <c r="V473" s="13" t="s">
        <v>157</v>
      </c>
      <c r="W473" s="15">
        <v>3.2</v>
      </c>
      <c r="X473" s="15">
        <v>0</v>
      </c>
      <c r="Y473" s="15">
        <v>3.2</v>
      </c>
      <c r="Z473" s="15">
        <v>0</v>
      </c>
      <c r="AA473" s="15">
        <v>0</v>
      </c>
      <c r="AB473" s="15">
        <v>0</v>
      </c>
      <c r="AC473" s="39" t="s">
        <v>551</v>
      </c>
      <c r="AD473" s="1" t="s">
        <v>551</v>
      </c>
    </row>
    <row r="474" spans="1:30" hidden="1" x14ac:dyDescent="0.35">
      <c r="A474" s="1">
        <v>35126645</v>
      </c>
      <c r="B474" s="1" t="e">
        <v>#N/A</v>
      </c>
      <c r="C474" s="1" t="s">
        <v>162</v>
      </c>
      <c r="D474" s="1" t="s">
        <v>275</v>
      </c>
      <c r="E474" s="1" t="s">
        <v>149</v>
      </c>
      <c r="F474" s="1" t="s">
        <v>150</v>
      </c>
      <c r="G474" s="1" t="s">
        <v>33</v>
      </c>
      <c r="H474" s="1" t="s">
        <v>34</v>
      </c>
      <c r="I474" s="1" t="s">
        <v>35</v>
      </c>
      <c r="J474" s="1" t="s">
        <v>273</v>
      </c>
      <c r="K474" s="1" t="s">
        <v>55</v>
      </c>
      <c r="L474" s="1">
        <v>39.761227787599999</v>
      </c>
      <c r="M474" s="1">
        <v>-121.63415735629999</v>
      </c>
      <c r="N474" s="1" t="s">
        <v>157</v>
      </c>
      <c r="O474" s="41" t="s">
        <v>157</v>
      </c>
      <c r="P474" s="7" t="s">
        <v>157</v>
      </c>
      <c r="Q474" s="7" t="s">
        <v>157</v>
      </c>
      <c r="R474" s="41" t="s">
        <v>437</v>
      </c>
      <c r="S474" s="7">
        <v>503</v>
      </c>
      <c r="T474" s="7" t="s">
        <v>157</v>
      </c>
      <c r="U474" s="12" t="s">
        <v>53</v>
      </c>
      <c r="V474" s="13" t="s">
        <v>157</v>
      </c>
      <c r="W474" s="15">
        <v>2.2000000000000002</v>
      </c>
      <c r="X474" s="15">
        <v>0</v>
      </c>
      <c r="Y474" s="15">
        <v>2.2000000000000002</v>
      </c>
      <c r="Z474" s="15">
        <v>0</v>
      </c>
      <c r="AA474" s="15">
        <v>0</v>
      </c>
      <c r="AB474" s="15">
        <v>0</v>
      </c>
      <c r="AC474" s="39" t="s">
        <v>551</v>
      </c>
      <c r="AD474" s="1" t="s">
        <v>551</v>
      </c>
    </row>
    <row r="475" spans="1:30" hidden="1" x14ac:dyDescent="0.35">
      <c r="A475" s="1">
        <v>35224856</v>
      </c>
      <c r="B475" s="1">
        <v>102831104</v>
      </c>
      <c r="C475" s="1" t="s">
        <v>140</v>
      </c>
      <c r="D475" s="1" t="s">
        <v>312</v>
      </c>
      <c r="E475" s="1" t="s">
        <v>118</v>
      </c>
      <c r="F475" s="1" t="s">
        <v>119</v>
      </c>
      <c r="G475" s="1" t="s">
        <v>33</v>
      </c>
      <c r="H475" s="1" t="s">
        <v>34</v>
      </c>
      <c r="I475" s="1" t="s">
        <v>35</v>
      </c>
      <c r="J475" s="1" t="s">
        <v>273</v>
      </c>
      <c r="K475" s="1" t="s">
        <v>55</v>
      </c>
      <c r="L475" s="1">
        <v>39.735224000000002</v>
      </c>
      <c r="M475" s="1">
        <v>-121.611287</v>
      </c>
      <c r="N475" s="1" t="s">
        <v>38</v>
      </c>
      <c r="O475" s="41" t="s">
        <v>313</v>
      </c>
      <c r="P475" s="16">
        <v>1537</v>
      </c>
      <c r="Q475" s="7">
        <v>2.5841557000000001E-2</v>
      </c>
      <c r="R475" s="41" t="s">
        <v>314</v>
      </c>
      <c r="S475" s="10">
        <v>362</v>
      </c>
      <c r="T475" s="11">
        <v>7.6724915897114134E-3</v>
      </c>
      <c r="U475" s="12" t="s">
        <v>72</v>
      </c>
      <c r="V475" s="13">
        <v>1.0360326228148029</v>
      </c>
      <c r="W475" s="14">
        <v>2.4956439393939394</v>
      </c>
      <c r="X475" s="15">
        <v>0</v>
      </c>
      <c r="Y475" s="15">
        <v>0</v>
      </c>
      <c r="Z475" s="15">
        <v>2.4956439393939394</v>
      </c>
      <c r="AA475" s="15">
        <v>0</v>
      </c>
      <c r="AB475" s="15">
        <v>0</v>
      </c>
      <c r="AC475" s="39" t="s">
        <v>551</v>
      </c>
      <c r="AD475" s="1" t="s">
        <v>551</v>
      </c>
    </row>
    <row r="476" spans="1:30" hidden="1" x14ac:dyDescent="0.35">
      <c r="A476" s="1">
        <v>35246592</v>
      </c>
      <c r="B476" s="1" t="e">
        <v>#N/A</v>
      </c>
      <c r="C476" s="1" t="s">
        <v>162</v>
      </c>
      <c r="D476" s="1" t="s">
        <v>30</v>
      </c>
      <c r="E476" s="1" t="s">
        <v>69</v>
      </c>
      <c r="F476" s="1" t="s">
        <v>70</v>
      </c>
      <c r="G476" s="1" t="s">
        <v>33</v>
      </c>
      <c r="H476" s="1" t="s">
        <v>34</v>
      </c>
      <c r="I476" s="1" t="s">
        <v>35</v>
      </c>
      <c r="J476" s="1" t="s">
        <v>273</v>
      </c>
      <c r="K476" s="1" t="s">
        <v>55</v>
      </c>
      <c r="L476" s="1">
        <v>39.736729017000002</v>
      </c>
      <c r="M476" s="1">
        <v>-121.61252327610001</v>
      </c>
      <c r="N476" s="1" t="s">
        <v>157</v>
      </c>
      <c r="O476" s="41" t="s">
        <v>157</v>
      </c>
      <c r="P476" s="7" t="s">
        <v>157</v>
      </c>
      <c r="Q476" s="7" t="s">
        <v>157</v>
      </c>
      <c r="R476" s="41" t="s">
        <v>314</v>
      </c>
      <c r="S476" s="7">
        <v>362</v>
      </c>
      <c r="T476" s="7" t="s">
        <v>157</v>
      </c>
      <c r="U476" s="12" t="s">
        <v>53</v>
      </c>
      <c r="V476" s="13" t="s">
        <v>157</v>
      </c>
      <c r="W476" s="15">
        <v>6.2</v>
      </c>
      <c r="X476" s="15">
        <v>0</v>
      </c>
      <c r="Y476" s="15">
        <v>0</v>
      </c>
      <c r="Z476" s="15">
        <v>6.2</v>
      </c>
      <c r="AA476" s="15">
        <v>0</v>
      </c>
      <c r="AB476" s="15">
        <v>0</v>
      </c>
      <c r="AC476" s="39" t="s">
        <v>551</v>
      </c>
      <c r="AD476" s="1" t="s">
        <v>551</v>
      </c>
    </row>
    <row r="477" spans="1:30" hidden="1" x14ac:dyDescent="0.35">
      <c r="A477" s="1">
        <v>35246590</v>
      </c>
      <c r="B477" s="1" t="e">
        <v>#N/A</v>
      </c>
      <c r="C477" s="1" t="s">
        <v>162</v>
      </c>
      <c r="D477" s="1" t="s">
        <v>30</v>
      </c>
      <c r="E477" s="1" t="s">
        <v>69</v>
      </c>
      <c r="F477" s="1" t="s">
        <v>70</v>
      </c>
      <c r="G477" s="1" t="s">
        <v>33</v>
      </c>
      <c r="H477" s="1" t="s">
        <v>34</v>
      </c>
      <c r="I477" s="1" t="s">
        <v>35</v>
      </c>
      <c r="J477" s="1" t="s">
        <v>273</v>
      </c>
      <c r="K477" s="1" t="s">
        <v>55</v>
      </c>
      <c r="L477" s="1">
        <v>39.7696367446</v>
      </c>
      <c r="M477" s="1">
        <v>-121.579046799</v>
      </c>
      <c r="N477" s="1" t="s">
        <v>157</v>
      </c>
      <c r="O477" s="41" t="s">
        <v>157</v>
      </c>
      <c r="P477" s="7" t="s">
        <v>157</v>
      </c>
      <c r="Q477" s="7" t="s">
        <v>157</v>
      </c>
      <c r="R477" s="41" t="s">
        <v>449</v>
      </c>
      <c r="S477" s="7">
        <v>2198</v>
      </c>
      <c r="T477" s="7" t="s">
        <v>157</v>
      </c>
      <c r="U477" s="12" t="s">
        <v>53</v>
      </c>
      <c r="V477" s="13" t="s">
        <v>157</v>
      </c>
      <c r="W477" s="15">
        <v>3.3</v>
      </c>
      <c r="X477" s="15">
        <v>0</v>
      </c>
      <c r="Y477" s="15">
        <v>0</v>
      </c>
      <c r="Z477" s="15">
        <v>3.3</v>
      </c>
      <c r="AA477" s="15">
        <v>0</v>
      </c>
      <c r="AB477" s="15">
        <v>0</v>
      </c>
      <c r="AC477" s="39" t="s">
        <v>551</v>
      </c>
      <c r="AD477" s="1" t="s">
        <v>551</v>
      </c>
    </row>
    <row r="478" spans="1:30" hidden="1" x14ac:dyDescent="0.35">
      <c r="A478" s="1">
        <v>35189853</v>
      </c>
      <c r="B478" s="1" t="e">
        <v>#N/A</v>
      </c>
      <c r="C478" s="1" t="s">
        <v>162</v>
      </c>
      <c r="D478" s="1" t="s">
        <v>275</v>
      </c>
      <c r="E478" s="1" t="s">
        <v>149</v>
      </c>
      <c r="F478" s="1" t="s">
        <v>150</v>
      </c>
      <c r="G478" s="1" t="s">
        <v>33</v>
      </c>
      <c r="H478" s="1" t="s">
        <v>34</v>
      </c>
      <c r="I478" s="1" t="s">
        <v>35</v>
      </c>
      <c r="J478" s="1" t="s">
        <v>273</v>
      </c>
      <c r="K478" s="1" t="s">
        <v>55</v>
      </c>
      <c r="L478" s="1">
        <v>39.768061961100003</v>
      </c>
      <c r="M478" s="1">
        <v>-121.5891152786</v>
      </c>
      <c r="N478" s="1" t="s">
        <v>157</v>
      </c>
      <c r="O478" s="41" t="s">
        <v>157</v>
      </c>
      <c r="P478" s="7" t="s">
        <v>157</v>
      </c>
      <c r="Q478" s="7" t="s">
        <v>157</v>
      </c>
      <c r="R478" s="41" t="s">
        <v>474</v>
      </c>
      <c r="S478" s="7">
        <v>2198</v>
      </c>
      <c r="T478" s="7" t="s">
        <v>157</v>
      </c>
      <c r="U478" s="12" t="s">
        <v>166</v>
      </c>
      <c r="V478" s="13" t="s">
        <v>157</v>
      </c>
      <c r="W478" s="15">
        <v>1.4</v>
      </c>
      <c r="X478" s="15">
        <v>0</v>
      </c>
      <c r="Y478" s="15">
        <v>1.4</v>
      </c>
      <c r="Z478" s="15">
        <v>0</v>
      </c>
      <c r="AA478" s="15">
        <v>0</v>
      </c>
      <c r="AB478" s="15">
        <v>0</v>
      </c>
      <c r="AC478" s="39" t="s">
        <v>551</v>
      </c>
      <c r="AD478" s="1" t="s">
        <v>551</v>
      </c>
    </row>
    <row r="479" spans="1:30" hidden="1" x14ac:dyDescent="0.35">
      <c r="A479" s="1">
        <v>35126750</v>
      </c>
      <c r="B479" s="1" t="e">
        <v>#N/A</v>
      </c>
      <c r="C479" s="1" t="s">
        <v>162</v>
      </c>
      <c r="D479" s="1" t="s">
        <v>275</v>
      </c>
      <c r="E479" s="1" t="s">
        <v>118</v>
      </c>
      <c r="F479" s="1" t="s">
        <v>119</v>
      </c>
      <c r="G479" s="1" t="s">
        <v>33</v>
      </c>
      <c r="H479" s="1" t="s">
        <v>34</v>
      </c>
      <c r="I479" s="1" t="s">
        <v>35</v>
      </c>
      <c r="J479" s="1" t="s">
        <v>273</v>
      </c>
      <c r="K479" s="1" t="s">
        <v>55</v>
      </c>
      <c r="L479" s="1">
        <v>39.774057008</v>
      </c>
      <c r="M479" s="1">
        <v>-121.5895073798</v>
      </c>
      <c r="N479" s="1" t="s">
        <v>157</v>
      </c>
      <c r="O479" s="41" t="s">
        <v>157</v>
      </c>
      <c r="P479" s="7" t="s">
        <v>157</v>
      </c>
      <c r="Q479" s="7" t="s">
        <v>157</v>
      </c>
      <c r="R479" s="41" t="s">
        <v>474</v>
      </c>
      <c r="S479" s="7">
        <v>2198</v>
      </c>
      <c r="T479" s="7" t="s">
        <v>157</v>
      </c>
      <c r="U479" s="12" t="s">
        <v>53</v>
      </c>
      <c r="V479" s="13" t="s">
        <v>157</v>
      </c>
      <c r="W479" s="15">
        <v>2.4</v>
      </c>
      <c r="X479" s="15">
        <v>0</v>
      </c>
      <c r="Y479" s="15">
        <v>2.4</v>
      </c>
      <c r="Z479" s="15">
        <v>0</v>
      </c>
      <c r="AA479" s="15">
        <v>0</v>
      </c>
      <c r="AB479" s="15">
        <v>0</v>
      </c>
      <c r="AC479" s="39" t="s">
        <v>551</v>
      </c>
      <c r="AD479" s="1" t="s">
        <v>551</v>
      </c>
    </row>
    <row r="480" spans="1:30" hidden="1" x14ac:dyDescent="0.35">
      <c r="A480" s="1">
        <v>35246591</v>
      </c>
      <c r="B480" s="1" t="e">
        <v>#N/A</v>
      </c>
      <c r="C480" s="1" t="s">
        <v>162</v>
      </c>
      <c r="D480" s="1" t="s">
        <v>30</v>
      </c>
      <c r="E480" s="1" t="s">
        <v>69</v>
      </c>
      <c r="F480" s="1" t="s">
        <v>70</v>
      </c>
      <c r="G480" s="1" t="s">
        <v>33</v>
      </c>
      <c r="H480" s="1" t="s">
        <v>34</v>
      </c>
      <c r="I480" s="1" t="s">
        <v>35</v>
      </c>
      <c r="J480" s="1" t="s">
        <v>273</v>
      </c>
      <c r="K480" s="1" t="s">
        <v>55</v>
      </c>
      <c r="L480" s="1">
        <v>39.748466000400001</v>
      </c>
      <c r="M480" s="1">
        <v>-121.6085792853</v>
      </c>
      <c r="N480" s="1" t="s">
        <v>157</v>
      </c>
      <c r="O480" s="41" t="s">
        <v>157</v>
      </c>
      <c r="P480" s="7" t="s">
        <v>157</v>
      </c>
      <c r="Q480" s="7" t="s">
        <v>157</v>
      </c>
      <c r="R480" s="41" t="s">
        <v>448</v>
      </c>
      <c r="S480" s="7">
        <v>1563</v>
      </c>
      <c r="T480" s="7" t="s">
        <v>157</v>
      </c>
      <c r="U480" s="12" t="s">
        <v>53</v>
      </c>
      <c r="V480" s="13" t="s">
        <v>157</v>
      </c>
      <c r="W480" s="15">
        <v>4.3</v>
      </c>
      <c r="X480" s="15">
        <v>0</v>
      </c>
      <c r="Y480" s="15">
        <v>0</v>
      </c>
      <c r="Z480" s="15">
        <v>4.3</v>
      </c>
      <c r="AA480" s="15">
        <v>0</v>
      </c>
      <c r="AB480" s="15">
        <v>0</v>
      </c>
      <c r="AC480" s="39" t="s">
        <v>551</v>
      </c>
      <c r="AD480" s="1" t="s">
        <v>551</v>
      </c>
    </row>
    <row r="481" spans="1:30" hidden="1" x14ac:dyDescent="0.35">
      <c r="A481" s="1">
        <v>35254346</v>
      </c>
      <c r="B481" s="1" t="e">
        <v>#N/A</v>
      </c>
      <c r="C481" s="1" t="s">
        <v>162</v>
      </c>
      <c r="D481" s="1" t="s">
        <v>163</v>
      </c>
      <c r="E481" s="1" t="s">
        <v>69</v>
      </c>
      <c r="F481" s="1" t="s">
        <v>70</v>
      </c>
      <c r="G481" s="1" t="s">
        <v>33</v>
      </c>
      <c r="H481" s="1" t="s">
        <v>34</v>
      </c>
      <c r="I481" s="1" t="s">
        <v>35</v>
      </c>
      <c r="J481" s="1" t="s">
        <v>273</v>
      </c>
      <c r="K481" s="1" t="s">
        <v>55</v>
      </c>
      <c r="L481" s="1">
        <v>39.748416992000003</v>
      </c>
      <c r="M481" s="1">
        <v>-121.6086658878</v>
      </c>
      <c r="N481" s="1" t="s">
        <v>157</v>
      </c>
      <c r="O481" s="41" t="s">
        <v>157</v>
      </c>
      <c r="P481" s="7" t="s">
        <v>157</v>
      </c>
      <c r="Q481" s="7" t="s">
        <v>157</v>
      </c>
      <c r="R481" s="41" t="s">
        <v>434</v>
      </c>
      <c r="S481" s="7">
        <v>1178</v>
      </c>
      <c r="T481" s="7" t="s">
        <v>157</v>
      </c>
      <c r="U481" s="12" t="s">
        <v>166</v>
      </c>
      <c r="V481" s="13" t="s">
        <v>157</v>
      </c>
      <c r="W481" s="15">
        <v>5.6818181818181816E-2</v>
      </c>
      <c r="X481" s="15">
        <v>0</v>
      </c>
      <c r="Y481" s="15">
        <v>0</v>
      </c>
      <c r="Z481" s="15">
        <v>5.6818181818181816E-2</v>
      </c>
      <c r="AA481" s="15">
        <v>0</v>
      </c>
      <c r="AB481" s="15">
        <v>0</v>
      </c>
      <c r="AC481" s="39" t="s">
        <v>551</v>
      </c>
      <c r="AD481" s="1" t="s">
        <v>551</v>
      </c>
    </row>
    <row r="482" spans="1:30" hidden="1" x14ac:dyDescent="0.35">
      <c r="A482" s="1">
        <v>35189984</v>
      </c>
      <c r="B482" s="1" t="e">
        <v>#N/A</v>
      </c>
      <c r="C482" s="1" t="s">
        <v>162</v>
      </c>
      <c r="D482" s="1" t="s">
        <v>275</v>
      </c>
      <c r="E482" s="1" t="s">
        <v>149</v>
      </c>
      <c r="F482" s="1" t="s">
        <v>150</v>
      </c>
      <c r="G482" s="1" t="s">
        <v>33</v>
      </c>
      <c r="H482" s="1" t="s">
        <v>34</v>
      </c>
      <c r="I482" s="1" t="s">
        <v>35</v>
      </c>
      <c r="J482" s="1" t="s">
        <v>273</v>
      </c>
      <c r="K482" s="1" t="s">
        <v>55</v>
      </c>
      <c r="L482" s="1">
        <v>39.747146677800004</v>
      </c>
      <c r="M482" s="1">
        <v>-121.6129348062</v>
      </c>
      <c r="N482" s="1" t="s">
        <v>157</v>
      </c>
      <c r="O482" s="41" t="s">
        <v>157</v>
      </c>
      <c r="P482" s="7" t="s">
        <v>157</v>
      </c>
      <c r="Q482" s="7" t="s">
        <v>157</v>
      </c>
      <c r="R482" s="41" t="s">
        <v>434</v>
      </c>
      <c r="S482" s="7">
        <v>1178</v>
      </c>
      <c r="T482" s="7" t="s">
        <v>157</v>
      </c>
      <c r="U482" s="12" t="s">
        <v>166</v>
      </c>
      <c r="V482" s="13" t="s">
        <v>157</v>
      </c>
      <c r="W482" s="15">
        <v>3.3</v>
      </c>
      <c r="X482" s="15">
        <v>0</v>
      </c>
      <c r="Y482" s="15">
        <v>3.3</v>
      </c>
      <c r="Z482" s="15">
        <v>0</v>
      </c>
      <c r="AA482" s="15">
        <v>0</v>
      </c>
      <c r="AB482" s="15">
        <v>0</v>
      </c>
      <c r="AC482" s="39" t="s">
        <v>551</v>
      </c>
      <c r="AD482" s="1" t="s">
        <v>551</v>
      </c>
    </row>
    <row r="483" spans="1:30" hidden="1" x14ac:dyDescent="0.35">
      <c r="A483" s="1">
        <v>35227412</v>
      </c>
      <c r="B483" s="1" t="e">
        <v>#N/A</v>
      </c>
      <c r="C483" s="1" t="s">
        <v>162</v>
      </c>
      <c r="D483" s="1" t="s">
        <v>275</v>
      </c>
      <c r="E483" s="1" t="s">
        <v>69</v>
      </c>
      <c r="F483" s="1" t="s">
        <v>70</v>
      </c>
      <c r="G483" s="1" t="s">
        <v>33</v>
      </c>
      <c r="H483" s="1" t="s">
        <v>34</v>
      </c>
      <c r="I483" s="1" t="s">
        <v>35</v>
      </c>
      <c r="J483" s="1" t="s">
        <v>273</v>
      </c>
      <c r="K483" s="1" t="s">
        <v>55</v>
      </c>
      <c r="L483" s="1">
        <v>39.768974071599999</v>
      </c>
      <c r="M483" s="1">
        <v>-121.57855573640001</v>
      </c>
      <c r="N483" s="1" t="s">
        <v>157</v>
      </c>
      <c r="O483" s="41" t="s">
        <v>157</v>
      </c>
      <c r="P483" s="7" t="s">
        <v>157</v>
      </c>
      <c r="Q483" s="7" t="s">
        <v>157</v>
      </c>
      <c r="R483" s="41" t="s">
        <v>461</v>
      </c>
      <c r="S483" s="7">
        <v>490</v>
      </c>
      <c r="T483" s="7" t="s">
        <v>157</v>
      </c>
      <c r="U483" s="12" t="s">
        <v>53</v>
      </c>
      <c r="V483" s="13" t="s">
        <v>157</v>
      </c>
      <c r="W483" s="15">
        <v>2</v>
      </c>
      <c r="X483" s="15">
        <v>0</v>
      </c>
      <c r="Y483" s="15">
        <v>0</v>
      </c>
      <c r="Z483" s="15">
        <v>2</v>
      </c>
      <c r="AA483" s="15">
        <v>0</v>
      </c>
      <c r="AB483" s="15">
        <v>0</v>
      </c>
      <c r="AC483" s="39" t="s">
        <v>551</v>
      </c>
      <c r="AD483" s="1" t="s">
        <v>551</v>
      </c>
    </row>
    <row r="484" spans="1:30" hidden="1" x14ac:dyDescent="0.35">
      <c r="A484" s="1">
        <v>35189987</v>
      </c>
      <c r="B484" s="1" t="e">
        <v>#N/A</v>
      </c>
      <c r="C484" s="1" t="s">
        <v>162</v>
      </c>
      <c r="D484" s="1" t="s">
        <v>275</v>
      </c>
      <c r="E484" s="1" t="s">
        <v>73</v>
      </c>
      <c r="F484" s="1" t="s">
        <v>74</v>
      </c>
      <c r="G484" s="1" t="s">
        <v>33</v>
      </c>
      <c r="H484" s="1" t="s">
        <v>34</v>
      </c>
      <c r="I484" s="1" t="s">
        <v>35</v>
      </c>
      <c r="J484" s="1" t="s">
        <v>273</v>
      </c>
      <c r="K484" s="1" t="s">
        <v>55</v>
      </c>
      <c r="L484" s="1">
        <v>39.7404255402</v>
      </c>
      <c r="M484" s="1">
        <v>-121.59391943369999</v>
      </c>
      <c r="N484" s="1" t="s">
        <v>157</v>
      </c>
      <c r="O484" s="41" t="s">
        <v>157</v>
      </c>
      <c r="P484" s="7" t="s">
        <v>157</v>
      </c>
      <c r="Q484" s="7" t="s">
        <v>157</v>
      </c>
      <c r="R484" s="41" t="s">
        <v>472</v>
      </c>
      <c r="S484" s="7">
        <v>490</v>
      </c>
      <c r="T484" s="7" t="s">
        <v>157</v>
      </c>
      <c r="U484" s="12" t="s">
        <v>53</v>
      </c>
      <c r="V484" s="13" t="s">
        <v>157</v>
      </c>
      <c r="W484" s="15">
        <v>2.7</v>
      </c>
      <c r="X484" s="15">
        <v>0</v>
      </c>
      <c r="Y484" s="15">
        <v>2.7</v>
      </c>
      <c r="Z484" s="15">
        <v>0</v>
      </c>
      <c r="AA484" s="15">
        <v>0</v>
      </c>
      <c r="AB484" s="15">
        <v>0</v>
      </c>
      <c r="AC484" s="39" t="s">
        <v>551</v>
      </c>
      <c r="AD484" s="1" t="s">
        <v>551</v>
      </c>
    </row>
    <row r="485" spans="1:30" hidden="1" x14ac:dyDescent="0.35">
      <c r="A485" s="1">
        <v>35350874</v>
      </c>
      <c r="B485" s="1" t="e">
        <v>#N/A</v>
      </c>
      <c r="C485" s="1" t="s">
        <v>162</v>
      </c>
      <c r="D485" s="1" t="s">
        <v>275</v>
      </c>
      <c r="E485" s="1" t="s">
        <v>149</v>
      </c>
      <c r="F485" s="1" t="s">
        <v>150</v>
      </c>
      <c r="G485" s="1" t="s">
        <v>33</v>
      </c>
      <c r="H485" s="1" t="s">
        <v>34</v>
      </c>
      <c r="I485" s="1" t="s">
        <v>35</v>
      </c>
      <c r="J485" s="1" t="s">
        <v>273</v>
      </c>
      <c r="K485" s="1" t="s">
        <v>55</v>
      </c>
      <c r="L485" s="1">
        <v>39.763720592399999</v>
      </c>
      <c r="M485" s="1">
        <v>-121.5731919329</v>
      </c>
      <c r="N485" s="1" t="s">
        <v>157</v>
      </c>
      <c r="O485" s="41" t="s">
        <v>157</v>
      </c>
      <c r="P485" s="7" t="s">
        <v>157</v>
      </c>
      <c r="Q485" s="7" t="s">
        <v>157</v>
      </c>
      <c r="R485" s="41" t="s">
        <v>276</v>
      </c>
      <c r="S485" s="7">
        <v>1617</v>
      </c>
      <c r="T485" s="7" t="s">
        <v>157</v>
      </c>
      <c r="U485" s="12" t="s">
        <v>53</v>
      </c>
      <c r="V485" s="13" t="s">
        <v>157</v>
      </c>
      <c r="W485" s="15">
        <v>2.5</v>
      </c>
      <c r="X485" s="15">
        <v>0</v>
      </c>
      <c r="Y485" s="15">
        <v>2.5</v>
      </c>
      <c r="Z485" s="15">
        <v>0</v>
      </c>
      <c r="AA485" s="15">
        <v>0</v>
      </c>
      <c r="AB485" s="15">
        <v>0</v>
      </c>
      <c r="AC485" s="39" t="s">
        <v>551</v>
      </c>
      <c r="AD485" s="1" t="s">
        <v>551</v>
      </c>
    </row>
    <row r="486" spans="1:30" hidden="1" x14ac:dyDescent="0.35">
      <c r="A486" s="1">
        <v>35246308</v>
      </c>
      <c r="B486" s="1" t="e">
        <v>#N/A</v>
      </c>
      <c r="C486" s="1" t="s">
        <v>162</v>
      </c>
      <c r="D486" s="1" t="s">
        <v>275</v>
      </c>
      <c r="E486" s="1" t="s">
        <v>69</v>
      </c>
      <c r="F486" s="1" t="s">
        <v>70</v>
      </c>
      <c r="G486" s="1" t="s">
        <v>33</v>
      </c>
      <c r="H486" s="1" t="s">
        <v>34</v>
      </c>
      <c r="I486" s="1" t="s">
        <v>35</v>
      </c>
      <c r="J486" s="1" t="s">
        <v>273</v>
      </c>
      <c r="K486" s="1" t="s">
        <v>55</v>
      </c>
      <c r="L486" s="1">
        <v>39.757246022300002</v>
      </c>
      <c r="M486" s="1">
        <v>-121.5721863963</v>
      </c>
      <c r="N486" s="1" t="s">
        <v>157</v>
      </c>
      <c r="O486" s="41" t="s">
        <v>157</v>
      </c>
      <c r="P486" s="7" t="s">
        <v>157</v>
      </c>
      <c r="Q486" s="7" t="s">
        <v>157</v>
      </c>
      <c r="R486" s="41" t="s">
        <v>450</v>
      </c>
      <c r="S486" s="7">
        <v>1617</v>
      </c>
      <c r="T486" s="7" t="s">
        <v>157</v>
      </c>
      <c r="U486" s="12" t="s">
        <v>53</v>
      </c>
      <c r="V486" s="13" t="s">
        <v>157</v>
      </c>
      <c r="W486" s="15">
        <v>3.2</v>
      </c>
      <c r="X486" s="15">
        <v>0</v>
      </c>
      <c r="Y486" s="15">
        <v>0</v>
      </c>
      <c r="Z486" s="15">
        <v>3.2</v>
      </c>
      <c r="AA486" s="15">
        <v>0</v>
      </c>
      <c r="AB486" s="15">
        <v>0</v>
      </c>
      <c r="AC486" s="39" t="s">
        <v>551</v>
      </c>
      <c r="AD486" s="1" t="s">
        <v>551</v>
      </c>
    </row>
    <row r="487" spans="1:30" hidden="1" x14ac:dyDescent="0.35">
      <c r="A487" s="1">
        <v>35227481</v>
      </c>
      <c r="B487" s="1" t="e">
        <v>#N/A</v>
      </c>
      <c r="C487" s="1" t="s">
        <v>162</v>
      </c>
      <c r="D487" s="1" t="s">
        <v>275</v>
      </c>
      <c r="E487" s="1" t="s">
        <v>118</v>
      </c>
      <c r="F487" s="1" t="s">
        <v>119</v>
      </c>
      <c r="G487" s="1" t="s">
        <v>33</v>
      </c>
      <c r="H487" s="1" t="s">
        <v>34</v>
      </c>
      <c r="I487" s="1" t="s">
        <v>35</v>
      </c>
      <c r="J487" s="1" t="s">
        <v>273</v>
      </c>
      <c r="K487" s="1" t="s">
        <v>55</v>
      </c>
      <c r="L487" s="1">
        <v>39.739167322599997</v>
      </c>
      <c r="M487" s="1">
        <v>-121.57242619199999</v>
      </c>
      <c r="N487" s="1" t="s">
        <v>157</v>
      </c>
      <c r="O487" s="41" t="s">
        <v>157</v>
      </c>
      <c r="P487" s="7" t="s">
        <v>157</v>
      </c>
      <c r="Q487" s="7" t="s">
        <v>157</v>
      </c>
      <c r="R487" s="41" t="s">
        <v>459</v>
      </c>
      <c r="S487" s="7">
        <v>201</v>
      </c>
      <c r="T487" s="7" t="s">
        <v>157</v>
      </c>
      <c r="U487" s="12" t="s">
        <v>53</v>
      </c>
      <c r="V487" s="13" t="s">
        <v>157</v>
      </c>
      <c r="W487" s="15">
        <v>4.2</v>
      </c>
      <c r="X487" s="15">
        <v>0</v>
      </c>
      <c r="Y487" s="15">
        <v>4.2</v>
      </c>
      <c r="Z487" s="15">
        <v>0</v>
      </c>
      <c r="AA487" s="15">
        <v>0</v>
      </c>
      <c r="AB487" s="15">
        <v>0</v>
      </c>
      <c r="AC487" s="39" t="s">
        <v>551</v>
      </c>
      <c r="AD487" s="1" t="s">
        <v>551</v>
      </c>
    </row>
    <row r="488" spans="1:30" hidden="1" x14ac:dyDescent="0.35">
      <c r="A488" s="1">
        <v>35227408</v>
      </c>
      <c r="B488" s="1" t="e">
        <v>#N/A</v>
      </c>
      <c r="C488" s="1" t="s">
        <v>162</v>
      </c>
      <c r="D488" s="1" t="s">
        <v>275</v>
      </c>
      <c r="E488" s="1" t="s">
        <v>69</v>
      </c>
      <c r="F488" s="1" t="s">
        <v>70</v>
      </c>
      <c r="G488" s="1" t="s">
        <v>33</v>
      </c>
      <c r="H488" s="1" t="s">
        <v>34</v>
      </c>
      <c r="I488" s="1" t="s">
        <v>35</v>
      </c>
      <c r="J488" s="1" t="s">
        <v>273</v>
      </c>
      <c r="K488" s="1" t="s">
        <v>55</v>
      </c>
      <c r="L488" s="1">
        <v>39.752357312699999</v>
      </c>
      <c r="M488" s="1">
        <v>-121.6125866906</v>
      </c>
      <c r="N488" s="1" t="s">
        <v>157</v>
      </c>
      <c r="O488" s="41" t="s">
        <v>157</v>
      </c>
      <c r="P488" s="7" t="s">
        <v>157</v>
      </c>
      <c r="Q488" s="7" t="s">
        <v>157</v>
      </c>
      <c r="R488" s="41" t="s">
        <v>462</v>
      </c>
      <c r="S488" s="7">
        <v>2530</v>
      </c>
      <c r="T488" s="7" t="s">
        <v>157</v>
      </c>
      <c r="U488" s="12" t="s">
        <v>166</v>
      </c>
      <c r="V488" s="13" t="s">
        <v>157</v>
      </c>
      <c r="W488" s="15">
        <v>2.1</v>
      </c>
      <c r="X488" s="15">
        <v>0</v>
      </c>
      <c r="Y488" s="15">
        <v>2.1</v>
      </c>
      <c r="Z488" s="15">
        <v>0</v>
      </c>
      <c r="AA488" s="15">
        <v>0</v>
      </c>
      <c r="AB488" s="15">
        <v>0</v>
      </c>
      <c r="AC488" s="39" t="s">
        <v>551</v>
      </c>
      <c r="AD488" s="1" t="s">
        <v>551</v>
      </c>
    </row>
    <row r="489" spans="1:30" hidden="1" x14ac:dyDescent="0.35">
      <c r="A489" s="1">
        <v>35227406</v>
      </c>
      <c r="B489" s="1" t="e">
        <v>#N/A</v>
      </c>
      <c r="C489" s="1" t="s">
        <v>162</v>
      </c>
      <c r="D489" s="1" t="s">
        <v>275</v>
      </c>
      <c r="E489" s="1" t="s">
        <v>181</v>
      </c>
      <c r="F489" s="1" t="s">
        <v>70</v>
      </c>
      <c r="G489" s="1" t="s">
        <v>33</v>
      </c>
      <c r="H489" s="1" t="s">
        <v>34</v>
      </c>
      <c r="I489" s="1" t="s">
        <v>35</v>
      </c>
      <c r="J489" s="1" t="s">
        <v>273</v>
      </c>
      <c r="K489" s="1" t="s">
        <v>55</v>
      </c>
      <c r="L489" s="1">
        <v>39.7523276302</v>
      </c>
      <c r="M489" s="1">
        <v>-121.6184783742</v>
      </c>
      <c r="N489" s="1" t="s">
        <v>157</v>
      </c>
      <c r="O489" s="41" t="s">
        <v>157</v>
      </c>
      <c r="P489" s="7" t="s">
        <v>157</v>
      </c>
      <c r="Q489" s="7" t="s">
        <v>157</v>
      </c>
      <c r="R489" s="41" t="s">
        <v>462</v>
      </c>
      <c r="S489" s="7">
        <v>2530</v>
      </c>
      <c r="T489" s="7" t="s">
        <v>157</v>
      </c>
      <c r="U489" s="12" t="s">
        <v>53</v>
      </c>
      <c r="V489" s="13" t="s">
        <v>157</v>
      </c>
      <c r="W489" s="15">
        <v>4.5</v>
      </c>
      <c r="X489" s="15">
        <v>0</v>
      </c>
      <c r="Y489" s="15">
        <v>4.5</v>
      </c>
      <c r="Z489" s="15">
        <v>0</v>
      </c>
      <c r="AA489" s="15">
        <v>0</v>
      </c>
      <c r="AB489" s="15">
        <v>0</v>
      </c>
      <c r="AC489" s="39" t="s">
        <v>551</v>
      </c>
      <c r="AD489" s="1" t="s">
        <v>551</v>
      </c>
    </row>
    <row r="490" spans="1:30" hidden="1" x14ac:dyDescent="0.35">
      <c r="A490" s="1">
        <v>35227404</v>
      </c>
      <c r="B490" s="1" t="e">
        <v>#N/A</v>
      </c>
      <c r="C490" s="1" t="s">
        <v>162</v>
      </c>
      <c r="D490" s="1" t="s">
        <v>275</v>
      </c>
      <c r="E490" s="1" t="s">
        <v>73</v>
      </c>
      <c r="F490" s="1" t="s">
        <v>74</v>
      </c>
      <c r="G490" s="1" t="s">
        <v>33</v>
      </c>
      <c r="H490" s="1" t="s">
        <v>34</v>
      </c>
      <c r="I490" s="1" t="s">
        <v>35</v>
      </c>
      <c r="J490" s="1" t="s">
        <v>273</v>
      </c>
      <c r="K490" s="1" t="s">
        <v>55</v>
      </c>
      <c r="L490" s="1">
        <v>39.753754219800001</v>
      </c>
      <c r="M490" s="1">
        <v>-121.6172183729</v>
      </c>
      <c r="N490" s="1" t="s">
        <v>157</v>
      </c>
      <c r="O490" s="41" t="s">
        <v>157</v>
      </c>
      <c r="P490" s="7" t="s">
        <v>157</v>
      </c>
      <c r="Q490" s="7" t="s">
        <v>157</v>
      </c>
      <c r="R490" s="41" t="s">
        <v>462</v>
      </c>
      <c r="S490" s="7">
        <v>2530</v>
      </c>
      <c r="T490" s="7" t="s">
        <v>157</v>
      </c>
      <c r="U490" s="12" t="s">
        <v>166</v>
      </c>
      <c r="V490" s="13" t="s">
        <v>157</v>
      </c>
      <c r="W490" s="15">
        <v>3.3</v>
      </c>
      <c r="X490" s="15">
        <v>0</v>
      </c>
      <c r="Y490" s="15">
        <v>3.3</v>
      </c>
      <c r="Z490" s="15">
        <v>0</v>
      </c>
      <c r="AA490" s="15">
        <v>0</v>
      </c>
      <c r="AB490" s="15">
        <v>0</v>
      </c>
      <c r="AC490" s="39" t="s">
        <v>551</v>
      </c>
      <c r="AD490" s="1" t="s">
        <v>551</v>
      </c>
    </row>
    <row r="491" spans="1:30" hidden="1" x14ac:dyDescent="0.35">
      <c r="A491" s="1">
        <v>35353463</v>
      </c>
      <c r="B491" s="1" t="e">
        <v>#N/A</v>
      </c>
      <c r="C491" s="1" t="s">
        <v>162</v>
      </c>
      <c r="D491" s="1" t="s">
        <v>30</v>
      </c>
      <c r="E491" s="1" t="s">
        <v>73</v>
      </c>
      <c r="F491" s="1" t="s">
        <v>74</v>
      </c>
      <c r="G491" s="1" t="s">
        <v>33</v>
      </c>
      <c r="H491" s="1" t="s">
        <v>34</v>
      </c>
      <c r="I491" s="1" t="s">
        <v>35</v>
      </c>
      <c r="J491" s="1" t="s">
        <v>54</v>
      </c>
      <c r="K491" s="1" t="s">
        <v>55</v>
      </c>
      <c r="L491" s="1">
        <v>39.812148713100001</v>
      </c>
      <c r="M491" s="1">
        <v>-121.59143254689999</v>
      </c>
      <c r="N491" s="1" t="s">
        <v>157</v>
      </c>
      <c r="O491" s="41" t="s">
        <v>157</v>
      </c>
      <c r="P491" s="7" t="s">
        <v>157</v>
      </c>
      <c r="Q491" s="7" t="s">
        <v>157</v>
      </c>
      <c r="R491" s="41" t="s">
        <v>271</v>
      </c>
      <c r="S491" s="7">
        <v>302</v>
      </c>
      <c r="T491" s="7" t="s">
        <v>157</v>
      </c>
      <c r="U491" s="12" t="s">
        <v>53</v>
      </c>
      <c r="V491" s="13" t="s">
        <v>157</v>
      </c>
      <c r="W491" s="15">
        <v>2.6</v>
      </c>
      <c r="X491" s="15">
        <v>0</v>
      </c>
      <c r="Y491" s="15">
        <v>0</v>
      </c>
      <c r="Z491" s="15">
        <v>2.6</v>
      </c>
      <c r="AA491" s="15">
        <v>0</v>
      </c>
      <c r="AB491" s="15">
        <v>0</v>
      </c>
      <c r="AC491" s="39" t="s">
        <v>551</v>
      </c>
      <c r="AD491" s="1" t="s">
        <v>551</v>
      </c>
    </row>
    <row r="492" spans="1:30" hidden="1" x14ac:dyDescent="0.35">
      <c r="A492" s="1">
        <v>35353399</v>
      </c>
      <c r="B492" s="1" t="e">
        <v>#N/A</v>
      </c>
      <c r="C492" s="1" t="s">
        <v>162</v>
      </c>
      <c r="D492" s="1" t="s">
        <v>30</v>
      </c>
      <c r="E492" s="1" t="s">
        <v>73</v>
      </c>
      <c r="F492" s="1" t="s">
        <v>74</v>
      </c>
      <c r="G492" s="1" t="s">
        <v>33</v>
      </c>
      <c r="H492" s="1" t="s">
        <v>34</v>
      </c>
      <c r="I492" s="1" t="s">
        <v>35</v>
      </c>
      <c r="J492" s="1" t="s">
        <v>54</v>
      </c>
      <c r="K492" s="1" t="s">
        <v>55</v>
      </c>
      <c r="L492" s="1">
        <v>39.808169827</v>
      </c>
      <c r="M492" s="1">
        <v>-121.5972831553</v>
      </c>
      <c r="N492" s="1" t="s">
        <v>157</v>
      </c>
      <c r="O492" s="41" t="s">
        <v>157</v>
      </c>
      <c r="P492" s="7" t="s">
        <v>157</v>
      </c>
      <c r="Q492" s="7" t="s">
        <v>157</v>
      </c>
      <c r="R492" s="41" t="s">
        <v>271</v>
      </c>
      <c r="S492" s="7">
        <v>302</v>
      </c>
      <c r="T492" s="7" t="s">
        <v>157</v>
      </c>
      <c r="U492" s="12" t="s">
        <v>53</v>
      </c>
      <c r="V492" s="13" t="s">
        <v>157</v>
      </c>
      <c r="W492" s="15">
        <v>2.2999999999999998</v>
      </c>
      <c r="X492" s="15">
        <v>0</v>
      </c>
      <c r="Y492" s="15">
        <v>0</v>
      </c>
      <c r="Z492" s="15">
        <v>2.2999999999999998</v>
      </c>
      <c r="AA492" s="15">
        <v>0</v>
      </c>
      <c r="AB492" s="15">
        <v>0</v>
      </c>
      <c r="AC492" s="39" t="s">
        <v>551</v>
      </c>
      <c r="AD492" s="1" t="s">
        <v>551</v>
      </c>
    </row>
    <row r="493" spans="1:30" hidden="1" x14ac:dyDescent="0.35">
      <c r="A493" s="1">
        <v>35144480</v>
      </c>
      <c r="B493" s="1" t="e">
        <v>#N/A</v>
      </c>
      <c r="C493" s="1" t="s">
        <v>162</v>
      </c>
      <c r="D493" s="1" t="s">
        <v>275</v>
      </c>
      <c r="E493" s="1" t="s">
        <v>73</v>
      </c>
      <c r="F493" s="1" t="s">
        <v>74</v>
      </c>
      <c r="G493" s="1" t="s">
        <v>33</v>
      </c>
      <c r="H493" s="1" t="s">
        <v>34</v>
      </c>
      <c r="I493" s="1" t="s">
        <v>35</v>
      </c>
      <c r="J493" s="1" t="s">
        <v>54</v>
      </c>
      <c r="K493" s="1" t="s">
        <v>55</v>
      </c>
      <c r="L493" s="1">
        <v>39.811634686700003</v>
      </c>
      <c r="M493" s="1">
        <v>-121.59558870959999</v>
      </c>
      <c r="N493" s="1" t="s">
        <v>157</v>
      </c>
      <c r="O493" s="41" t="s">
        <v>157</v>
      </c>
      <c r="P493" s="7" t="s">
        <v>157</v>
      </c>
      <c r="Q493" s="7" t="s">
        <v>157</v>
      </c>
      <c r="R493" s="41" t="s">
        <v>271</v>
      </c>
      <c r="S493" s="7">
        <v>302</v>
      </c>
      <c r="T493" s="7" t="s">
        <v>157</v>
      </c>
      <c r="U493" s="12" t="s">
        <v>53</v>
      </c>
      <c r="V493" s="13" t="s">
        <v>157</v>
      </c>
      <c r="W493" s="15">
        <v>2.6</v>
      </c>
      <c r="X493" s="15">
        <v>0</v>
      </c>
      <c r="Y493" s="15">
        <v>2.6</v>
      </c>
      <c r="Z493" s="15">
        <v>0</v>
      </c>
      <c r="AA493" s="15">
        <v>0</v>
      </c>
      <c r="AB493" s="15">
        <v>0</v>
      </c>
      <c r="AC493" s="39" t="s">
        <v>551</v>
      </c>
      <c r="AD493" s="1" t="s">
        <v>551</v>
      </c>
    </row>
    <row r="494" spans="1:30" hidden="1" x14ac:dyDescent="0.35">
      <c r="A494" s="1">
        <v>35118674</v>
      </c>
      <c r="B494" s="1" t="e">
        <v>#N/A</v>
      </c>
      <c r="C494" s="1" t="s">
        <v>162</v>
      </c>
      <c r="D494" s="1" t="s">
        <v>30</v>
      </c>
      <c r="E494" s="1" t="s">
        <v>69</v>
      </c>
      <c r="F494" s="1" t="s">
        <v>70</v>
      </c>
      <c r="G494" s="1" t="s">
        <v>33</v>
      </c>
      <c r="H494" s="1" t="s">
        <v>34</v>
      </c>
      <c r="I494" s="1" t="s">
        <v>35</v>
      </c>
      <c r="J494" s="1" t="s">
        <v>54</v>
      </c>
      <c r="K494" s="1" t="s">
        <v>55</v>
      </c>
      <c r="L494" s="1">
        <v>39.808159935600003</v>
      </c>
      <c r="M494" s="1">
        <v>-121.601656197</v>
      </c>
      <c r="N494" s="1" t="s">
        <v>157</v>
      </c>
      <c r="O494" s="41" t="s">
        <v>157</v>
      </c>
      <c r="P494" s="7" t="s">
        <v>157</v>
      </c>
      <c r="Q494" s="7" t="s">
        <v>157</v>
      </c>
      <c r="R494" s="41" t="s">
        <v>271</v>
      </c>
      <c r="S494" s="7">
        <v>302</v>
      </c>
      <c r="T494" s="7" t="s">
        <v>157</v>
      </c>
      <c r="U494" s="12" t="s">
        <v>53</v>
      </c>
      <c r="V494" s="13" t="s">
        <v>157</v>
      </c>
      <c r="W494" s="15">
        <v>2.1</v>
      </c>
      <c r="X494" s="15">
        <v>0</v>
      </c>
      <c r="Y494" s="15">
        <v>0</v>
      </c>
      <c r="Z494" s="15">
        <v>2.1</v>
      </c>
      <c r="AA494" s="15">
        <v>0</v>
      </c>
      <c r="AB494" s="15">
        <v>0</v>
      </c>
      <c r="AC494" s="39" t="s">
        <v>551</v>
      </c>
      <c r="AD494" s="1" t="s">
        <v>551</v>
      </c>
    </row>
    <row r="495" spans="1:30" hidden="1" x14ac:dyDescent="0.35">
      <c r="A495" s="1">
        <v>35118673</v>
      </c>
      <c r="B495" s="1" t="e">
        <v>#N/A</v>
      </c>
      <c r="C495" s="1" t="s">
        <v>162</v>
      </c>
      <c r="D495" s="1" t="s">
        <v>30</v>
      </c>
      <c r="E495" s="1" t="s">
        <v>69</v>
      </c>
      <c r="F495" s="1" t="s">
        <v>70</v>
      </c>
      <c r="G495" s="1" t="s">
        <v>33</v>
      </c>
      <c r="H495" s="1" t="s">
        <v>34</v>
      </c>
      <c r="I495" s="1" t="s">
        <v>35</v>
      </c>
      <c r="J495" s="1" t="s">
        <v>54</v>
      </c>
      <c r="K495" s="1" t="s">
        <v>55</v>
      </c>
      <c r="L495" s="1">
        <v>39.8004809352</v>
      </c>
      <c r="M495" s="1">
        <v>-121.60468881369999</v>
      </c>
      <c r="N495" s="1" t="s">
        <v>157</v>
      </c>
      <c r="O495" s="41" t="s">
        <v>157</v>
      </c>
      <c r="P495" s="7" t="s">
        <v>157</v>
      </c>
      <c r="Q495" s="7" t="s">
        <v>157</v>
      </c>
      <c r="R495" s="41" t="s">
        <v>271</v>
      </c>
      <c r="S495" s="7">
        <v>302</v>
      </c>
      <c r="T495" s="7" t="s">
        <v>157</v>
      </c>
      <c r="U495" s="12" t="s">
        <v>53</v>
      </c>
      <c r="V495" s="13" t="s">
        <v>157</v>
      </c>
      <c r="W495" s="15">
        <v>3.1</v>
      </c>
      <c r="X495" s="15">
        <v>0</v>
      </c>
      <c r="Y495" s="15">
        <v>0</v>
      </c>
      <c r="Z495" s="15">
        <v>3.1</v>
      </c>
      <c r="AA495" s="15">
        <v>0</v>
      </c>
      <c r="AB495" s="15">
        <v>0</v>
      </c>
      <c r="AC495" s="39" t="s">
        <v>551</v>
      </c>
      <c r="AD495" s="1" t="s">
        <v>551</v>
      </c>
    </row>
    <row r="496" spans="1:30" hidden="1" x14ac:dyDescent="0.35">
      <c r="A496" s="1">
        <v>35353525</v>
      </c>
      <c r="B496" s="1" t="e">
        <v>#N/A</v>
      </c>
      <c r="C496" s="1" t="s">
        <v>162</v>
      </c>
      <c r="D496" s="1" t="s">
        <v>30</v>
      </c>
      <c r="E496" s="1" t="s">
        <v>69</v>
      </c>
      <c r="F496" s="1" t="s">
        <v>70</v>
      </c>
      <c r="G496" s="1" t="s">
        <v>33</v>
      </c>
      <c r="H496" s="1" t="s">
        <v>34</v>
      </c>
      <c r="I496" s="1" t="s">
        <v>35</v>
      </c>
      <c r="J496" s="1" t="s">
        <v>54</v>
      </c>
      <c r="K496" s="1" t="s">
        <v>55</v>
      </c>
      <c r="L496" s="1">
        <v>39.824260324599997</v>
      </c>
      <c r="M496" s="1">
        <v>-121.599441172</v>
      </c>
      <c r="N496" s="1" t="s">
        <v>157</v>
      </c>
      <c r="O496" s="41" t="s">
        <v>157</v>
      </c>
      <c r="P496" s="7" t="s">
        <v>157</v>
      </c>
      <c r="Q496" s="7" t="s">
        <v>157</v>
      </c>
      <c r="R496" s="41" t="s">
        <v>267</v>
      </c>
      <c r="S496" s="7">
        <v>159</v>
      </c>
      <c r="T496" s="7" t="s">
        <v>157</v>
      </c>
      <c r="U496" s="12" t="s">
        <v>53</v>
      </c>
      <c r="V496" s="13" t="s">
        <v>157</v>
      </c>
      <c r="W496" s="15">
        <v>2.8</v>
      </c>
      <c r="X496" s="15">
        <v>0</v>
      </c>
      <c r="Y496" s="15">
        <v>0</v>
      </c>
      <c r="Z496" s="15">
        <v>2.8</v>
      </c>
      <c r="AA496" s="15">
        <v>0</v>
      </c>
      <c r="AB496" s="15">
        <v>0</v>
      </c>
      <c r="AC496" s="39" t="s">
        <v>551</v>
      </c>
      <c r="AD496" s="1" t="s">
        <v>551</v>
      </c>
    </row>
    <row r="497" spans="1:30" hidden="1" x14ac:dyDescent="0.35">
      <c r="A497" s="1">
        <v>35353479</v>
      </c>
      <c r="B497" s="1" t="e">
        <v>#N/A</v>
      </c>
      <c r="C497" s="1" t="s">
        <v>162</v>
      </c>
      <c r="D497" s="1" t="s">
        <v>30</v>
      </c>
      <c r="E497" s="1" t="s">
        <v>69</v>
      </c>
      <c r="F497" s="1" t="s">
        <v>70</v>
      </c>
      <c r="G497" s="1" t="s">
        <v>33</v>
      </c>
      <c r="H497" s="1" t="s">
        <v>34</v>
      </c>
      <c r="I497" s="1" t="s">
        <v>35</v>
      </c>
      <c r="J497" s="1" t="s">
        <v>54</v>
      </c>
      <c r="K497" s="1" t="s">
        <v>55</v>
      </c>
      <c r="L497" s="1">
        <v>39.821084823500001</v>
      </c>
      <c r="M497" s="1">
        <v>-121.60126124280001</v>
      </c>
      <c r="N497" s="1" t="s">
        <v>157</v>
      </c>
      <c r="O497" s="41" t="s">
        <v>157</v>
      </c>
      <c r="P497" s="7" t="s">
        <v>157</v>
      </c>
      <c r="Q497" s="7" t="s">
        <v>157</v>
      </c>
      <c r="R497" s="41" t="s">
        <v>267</v>
      </c>
      <c r="S497" s="7">
        <v>159</v>
      </c>
      <c r="T497" s="7" t="s">
        <v>157</v>
      </c>
      <c r="U497" s="12" t="s">
        <v>53</v>
      </c>
      <c r="V497" s="13" t="s">
        <v>157</v>
      </c>
      <c r="W497" s="15">
        <v>2.5</v>
      </c>
      <c r="X497" s="15">
        <v>0</v>
      </c>
      <c r="Y497" s="15">
        <v>0</v>
      </c>
      <c r="Z497" s="15">
        <v>2.5</v>
      </c>
      <c r="AA497" s="15">
        <v>0</v>
      </c>
      <c r="AB497" s="15">
        <v>0</v>
      </c>
      <c r="AC497" s="39" t="s">
        <v>551</v>
      </c>
      <c r="AD497" s="1" t="s">
        <v>551</v>
      </c>
    </row>
    <row r="498" spans="1:30" hidden="1" x14ac:dyDescent="0.35">
      <c r="A498" s="1">
        <v>35353477</v>
      </c>
      <c r="B498" s="1" t="e">
        <v>#N/A</v>
      </c>
      <c r="C498" s="1" t="s">
        <v>162</v>
      </c>
      <c r="D498" s="1" t="s">
        <v>30</v>
      </c>
      <c r="E498" s="1" t="s">
        <v>69</v>
      </c>
      <c r="F498" s="1" t="s">
        <v>70</v>
      </c>
      <c r="G498" s="1" t="s">
        <v>33</v>
      </c>
      <c r="H498" s="1" t="s">
        <v>34</v>
      </c>
      <c r="I498" s="1" t="s">
        <v>35</v>
      </c>
      <c r="J498" s="1" t="s">
        <v>54</v>
      </c>
      <c r="K498" s="1" t="s">
        <v>55</v>
      </c>
      <c r="L498" s="1">
        <v>39.819162228000003</v>
      </c>
      <c r="M498" s="1">
        <v>-121.60239536909999</v>
      </c>
      <c r="N498" s="1" t="s">
        <v>157</v>
      </c>
      <c r="O498" s="41" t="s">
        <v>157</v>
      </c>
      <c r="P498" s="7" t="s">
        <v>157</v>
      </c>
      <c r="Q498" s="7" t="s">
        <v>157</v>
      </c>
      <c r="R498" s="41" t="s">
        <v>267</v>
      </c>
      <c r="S498" s="7">
        <v>159</v>
      </c>
      <c r="T498" s="7" t="s">
        <v>157</v>
      </c>
      <c r="U498" s="12" t="s">
        <v>53</v>
      </c>
      <c r="V498" s="13" t="s">
        <v>157</v>
      </c>
      <c r="W498" s="15">
        <v>2.2000000000000002</v>
      </c>
      <c r="X498" s="15">
        <v>0</v>
      </c>
      <c r="Y498" s="15">
        <v>0</v>
      </c>
      <c r="Z498" s="15">
        <v>2.2000000000000002</v>
      </c>
      <c r="AA498" s="15">
        <v>0</v>
      </c>
      <c r="AB498" s="15">
        <v>0</v>
      </c>
      <c r="AC498" s="39" t="s">
        <v>551</v>
      </c>
      <c r="AD498" s="1" t="s">
        <v>551</v>
      </c>
    </row>
    <row r="499" spans="1:30" hidden="1" x14ac:dyDescent="0.35">
      <c r="A499" s="1">
        <v>35353468</v>
      </c>
      <c r="B499" s="1" t="e">
        <v>#N/A</v>
      </c>
      <c r="C499" s="1" t="s">
        <v>162</v>
      </c>
      <c r="D499" s="1" t="s">
        <v>30</v>
      </c>
      <c r="E499" s="1" t="s">
        <v>69</v>
      </c>
      <c r="F499" s="1" t="s">
        <v>70</v>
      </c>
      <c r="G499" s="1" t="s">
        <v>33</v>
      </c>
      <c r="H499" s="1" t="s">
        <v>34</v>
      </c>
      <c r="I499" s="1" t="s">
        <v>35</v>
      </c>
      <c r="J499" s="1" t="s">
        <v>54</v>
      </c>
      <c r="K499" s="1" t="s">
        <v>55</v>
      </c>
      <c r="L499" s="1">
        <v>39.816653018399997</v>
      </c>
      <c r="M499" s="1">
        <v>-121.5979778558</v>
      </c>
      <c r="N499" s="1" t="s">
        <v>157</v>
      </c>
      <c r="O499" s="41" t="s">
        <v>157</v>
      </c>
      <c r="P499" s="7" t="s">
        <v>157</v>
      </c>
      <c r="Q499" s="7" t="s">
        <v>157</v>
      </c>
      <c r="R499" s="41" t="s">
        <v>267</v>
      </c>
      <c r="S499" s="7">
        <v>159</v>
      </c>
      <c r="T499" s="7" t="s">
        <v>157</v>
      </c>
      <c r="U499" s="12" t="s">
        <v>53</v>
      </c>
      <c r="V499" s="13" t="s">
        <v>157</v>
      </c>
      <c r="W499" s="15">
        <v>2.5</v>
      </c>
      <c r="X499" s="15">
        <v>0</v>
      </c>
      <c r="Y499" s="15">
        <v>0</v>
      </c>
      <c r="Z499" s="15">
        <v>2.5</v>
      </c>
      <c r="AA499" s="15">
        <v>0</v>
      </c>
      <c r="AB499" s="15">
        <v>0</v>
      </c>
      <c r="AC499" s="39" t="s">
        <v>551</v>
      </c>
      <c r="AD499" s="1" t="s">
        <v>551</v>
      </c>
    </row>
    <row r="500" spans="1:30" hidden="1" x14ac:dyDescent="0.35">
      <c r="A500" s="1">
        <v>35353466</v>
      </c>
      <c r="B500" s="1" t="e">
        <v>#N/A</v>
      </c>
      <c r="C500" s="1" t="s">
        <v>162</v>
      </c>
      <c r="D500" s="1" t="s">
        <v>30</v>
      </c>
      <c r="E500" s="1" t="s">
        <v>73</v>
      </c>
      <c r="F500" s="1" t="s">
        <v>74</v>
      </c>
      <c r="G500" s="1" t="s">
        <v>33</v>
      </c>
      <c r="H500" s="1" t="s">
        <v>34</v>
      </c>
      <c r="I500" s="1" t="s">
        <v>35</v>
      </c>
      <c r="J500" s="1" t="s">
        <v>54</v>
      </c>
      <c r="K500" s="1" t="s">
        <v>55</v>
      </c>
      <c r="L500" s="1">
        <v>39.809076230400002</v>
      </c>
      <c r="M500" s="1">
        <v>-121.59982467029999</v>
      </c>
      <c r="N500" s="1" t="s">
        <v>157</v>
      </c>
      <c r="O500" s="41" t="s">
        <v>157</v>
      </c>
      <c r="P500" s="7" t="s">
        <v>157</v>
      </c>
      <c r="Q500" s="7" t="s">
        <v>157</v>
      </c>
      <c r="R500" s="41" t="s">
        <v>270</v>
      </c>
      <c r="S500" s="7">
        <v>159</v>
      </c>
      <c r="T500" s="7" t="s">
        <v>157</v>
      </c>
      <c r="U500" s="12" t="s">
        <v>53</v>
      </c>
      <c r="V500" s="13" t="s">
        <v>157</v>
      </c>
      <c r="W500" s="15">
        <v>2.4</v>
      </c>
      <c r="X500" s="15">
        <v>0</v>
      </c>
      <c r="Y500" s="15">
        <v>2.4</v>
      </c>
      <c r="Z500" s="15">
        <v>0</v>
      </c>
      <c r="AA500" s="15">
        <v>0</v>
      </c>
      <c r="AB500" s="15">
        <v>0</v>
      </c>
      <c r="AC500" s="39" t="s">
        <v>551</v>
      </c>
      <c r="AD500" s="1" t="s">
        <v>551</v>
      </c>
    </row>
    <row r="501" spans="1:30" hidden="1" x14ac:dyDescent="0.35">
      <c r="A501" s="1">
        <v>35353527</v>
      </c>
      <c r="B501" s="1" t="e">
        <v>#N/A</v>
      </c>
      <c r="C501" s="1" t="s">
        <v>162</v>
      </c>
      <c r="D501" s="1" t="s">
        <v>30</v>
      </c>
      <c r="E501" s="1" t="s">
        <v>69</v>
      </c>
      <c r="F501" s="1" t="s">
        <v>70</v>
      </c>
      <c r="G501" s="1" t="s">
        <v>33</v>
      </c>
      <c r="H501" s="1" t="s">
        <v>34</v>
      </c>
      <c r="I501" s="1" t="s">
        <v>35</v>
      </c>
      <c r="J501" s="1" t="s">
        <v>54</v>
      </c>
      <c r="K501" s="1" t="s">
        <v>55</v>
      </c>
      <c r="L501" s="1">
        <v>39.822070412099997</v>
      </c>
      <c r="M501" s="1">
        <v>-121.5954540513</v>
      </c>
      <c r="N501" s="1" t="s">
        <v>157</v>
      </c>
      <c r="O501" s="41" t="s">
        <v>157</v>
      </c>
      <c r="P501" s="7" t="s">
        <v>157</v>
      </c>
      <c r="Q501" s="7" t="s">
        <v>157</v>
      </c>
      <c r="R501" s="41" t="s">
        <v>266</v>
      </c>
      <c r="S501" s="7">
        <v>1124</v>
      </c>
      <c r="T501" s="7" t="s">
        <v>157</v>
      </c>
      <c r="U501" s="12" t="s">
        <v>53</v>
      </c>
      <c r="V501" s="13" t="s">
        <v>157</v>
      </c>
      <c r="W501" s="15">
        <v>1.2</v>
      </c>
      <c r="X501" s="15">
        <v>0</v>
      </c>
      <c r="Y501" s="15">
        <v>0</v>
      </c>
      <c r="Z501" s="15">
        <v>1.2</v>
      </c>
      <c r="AA501" s="15">
        <v>0</v>
      </c>
      <c r="AB501" s="15">
        <v>0</v>
      </c>
      <c r="AC501" s="39" t="s">
        <v>551</v>
      </c>
      <c r="AD501" s="1" t="s">
        <v>551</v>
      </c>
    </row>
    <row r="502" spans="1:30" hidden="1" x14ac:dyDescent="0.35">
      <c r="A502" s="1">
        <v>35353467</v>
      </c>
      <c r="B502" s="1" t="e">
        <v>#N/A</v>
      </c>
      <c r="C502" s="1" t="s">
        <v>162</v>
      </c>
      <c r="D502" s="1" t="s">
        <v>30</v>
      </c>
      <c r="E502" s="1" t="s">
        <v>69</v>
      </c>
      <c r="F502" s="1" t="s">
        <v>70</v>
      </c>
      <c r="G502" s="1" t="s">
        <v>33</v>
      </c>
      <c r="H502" s="1" t="s">
        <v>34</v>
      </c>
      <c r="I502" s="1" t="s">
        <v>35</v>
      </c>
      <c r="J502" s="1" t="s">
        <v>54</v>
      </c>
      <c r="K502" s="1" t="s">
        <v>55</v>
      </c>
      <c r="L502" s="1">
        <v>39.818174300000003</v>
      </c>
      <c r="M502" s="1">
        <v>-121.5951526568</v>
      </c>
      <c r="N502" s="1" t="s">
        <v>157</v>
      </c>
      <c r="O502" s="41" t="s">
        <v>157</v>
      </c>
      <c r="P502" s="7" t="s">
        <v>157</v>
      </c>
      <c r="Q502" s="7" t="s">
        <v>157</v>
      </c>
      <c r="R502" s="41" t="s">
        <v>269</v>
      </c>
      <c r="S502" s="7">
        <v>1124</v>
      </c>
      <c r="T502" s="7" t="s">
        <v>157</v>
      </c>
      <c r="U502" s="12" t="s">
        <v>53</v>
      </c>
      <c r="V502" s="13" t="s">
        <v>157</v>
      </c>
      <c r="W502" s="15">
        <v>2.4</v>
      </c>
      <c r="X502" s="15">
        <v>0</v>
      </c>
      <c r="Y502" s="15">
        <v>2.4</v>
      </c>
      <c r="Z502" s="15">
        <v>0</v>
      </c>
      <c r="AA502" s="15">
        <v>0</v>
      </c>
      <c r="AB502" s="15">
        <v>0</v>
      </c>
      <c r="AC502" s="39" t="s">
        <v>551</v>
      </c>
      <c r="AD502" s="1" t="s">
        <v>551</v>
      </c>
    </row>
    <row r="503" spans="1:30" hidden="1" x14ac:dyDescent="0.35">
      <c r="A503" s="1">
        <v>35254275</v>
      </c>
      <c r="B503" s="1" t="e">
        <v>#N/A</v>
      </c>
      <c r="C503" s="1" t="s">
        <v>162</v>
      </c>
      <c r="D503" s="1" t="s">
        <v>163</v>
      </c>
      <c r="E503" s="1" t="s">
        <v>73</v>
      </c>
      <c r="F503" s="1" t="s">
        <v>74</v>
      </c>
      <c r="G503" s="1" t="s">
        <v>33</v>
      </c>
      <c r="H503" s="1" t="s">
        <v>34</v>
      </c>
      <c r="I503" s="1" t="s">
        <v>35</v>
      </c>
      <c r="J503" s="1" t="s">
        <v>273</v>
      </c>
      <c r="K503" s="1" t="s">
        <v>55</v>
      </c>
      <c r="L503" s="1">
        <v>39.770360798699997</v>
      </c>
      <c r="M503" s="1">
        <v>-121.60120729569999</v>
      </c>
      <c r="N503" s="1" t="s">
        <v>157</v>
      </c>
      <c r="O503" s="41" t="s">
        <v>157</v>
      </c>
      <c r="P503" s="7" t="s">
        <v>157</v>
      </c>
      <c r="Q503" s="7" t="s">
        <v>157</v>
      </c>
      <c r="R503" s="41" t="s">
        <v>436</v>
      </c>
      <c r="S503" s="7">
        <v>1618</v>
      </c>
      <c r="T503" s="7" t="s">
        <v>157</v>
      </c>
      <c r="U503" s="12" t="s">
        <v>53</v>
      </c>
      <c r="V503" s="13" t="s">
        <v>157</v>
      </c>
      <c r="W503" s="15">
        <v>6.6287878787878785E-2</v>
      </c>
      <c r="X503" s="15">
        <v>0</v>
      </c>
      <c r="Y503" s="15">
        <v>0</v>
      </c>
      <c r="Z503" s="15">
        <v>6.6287878787878785E-2</v>
      </c>
      <c r="AA503" s="15">
        <v>0</v>
      </c>
      <c r="AB503" s="15">
        <v>0</v>
      </c>
      <c r="AC503" s="39" t="s">
        <v>551</v>
      </c>
      <c r="AD503" s="1" t="s">
        <v>551</v>
      </c>
    </row>
    <row r="504" spans="1:30" hidden="1" x14ac:dyDescent="0.35">
      <c r="A504" s="1">
        <v>35246598</v>
      </c>
      <c r="B504" s="1" t="e">
        <v>#N/A</v>
      </c>
      <c r="C504" s="1" t="s">
        <v>162</v>
      </c>
      <c r="D504" s="1" t="s">
        <v>30</v>
      </c>
      <c r="E504" s="1" t="s">
        <v>69</v>
      </c>
      <c r="F504" s="1" t="s">
        <v>70</v>
      </c>
      <c r="G504" s="1" t="s">
        <v>33</v>
      </c>
      <c r="H504" s="1" t="s">
        <v>34</v>
      </c>
      <c r="I504" s="1" t="s">
        <v>35</v>
      </c>
      <c r="J504" s="1" t="s">
        <v>54</v>
      </c>
      <c r="K504" s="1" t="s">
        <v>55</v>
      </c>
      <c r="L504" s="1">
        <v>39.8148723965</v>
      </c>
      <c r="M504" s="1">
        <v>-121.5802448533</v>
      </c>
      <c r="N504" s="1" t="s">
        <v>157</v>
      </c>
      <c r="O504" s="41" t="s">
        <v>157</v>
      </c>
      <c r="P504" s="7" t="s">
        <v>157</v>
      </c>
      <c r="Q504" s="7" t="s">
        <v>157</v>
      </c>
      <c r="R504" s="41" t="s">
        <v>445</v>
      </c>
      <c r="S504" s="7">
        <v>1618</v>
      </c>
      <c r="T504" s="7" t="s">
        <v>157</v>
      </c>
      <c r="U504" s="12" t="s">
        <v>53</v>
      </c>
      <c r="V504" s="13" t="s">
        <v>157</v>
      </c>
      <c r="W504" s="15">
        <v>3.5</v>
      </c>
      <c r="X504" s="15">
        <v>0</v>
      </c>
      <c r="Y504" s="15">
        <v>0</v>
      </c>
      <c r="Z504" s="15">
        <v>3.5</v>
      </c>
      <c r="AA504" s="15">
        <v>0</v>
      </c>
      <c r="AB504" s="15">
        <v>0</v>
      </c>
      <c r="AC504" s="39" t="s">
        <v>551</v>
      </c>
      <c r="AD504" s="1" t="s">
        <v>551</v>
      </c>
    </row>
    <row r="505" spans="1:30" hidden="1" x14ac:dyDescent="0.35">
      <c r="A505" s="1">
        <v>35244027</v>
      </c>
      <c r="B505" s="1" t="e">
        <v>#N/A</v>
      </c>
      <c r="C505" s="1" t="s">
        <v>162</v>
      </c>
      <c r="D505" s="1" t="s">
        <v>30</v>
      </c>
      <c r="E505" s="1" t="s">
        <v>69</v>
      </c>
      <c r="F505" s="1" t="s">
        <v>70</v>
      </c>
      <c r="G505" s="1" t="s">
        <v>33</v>
      </c>
      <c r="H505" s="1" t="s">
        <v>34</v>
      </c>
      <c r="I505" s="1" t="s">
        <v>35</v>
      </c>
      <c r="J505" s="1" t="s">
        <v>273</v>
      </c>
      <c r="K505" s="1" t="s">
        <v>55</v>
      </c>
      <c r="L505" s="1">
        <v>39.728498434700001</v>
      </c>
      <c r="M505" s="1">
        <v>-121.6363074656</v>
      </c>
      <c r="N505" s="1" t="s">
        <v>157</v>
      </c>
      <c r="O505" s="41" t="s">
        <v>157</v>
      </c>
      <c r="P505" s="7" t="s">
        <v>157</v>
      </c>
      <c r="Q505" s="7" t="s">
        <v>157</v>
      </c>
      <c r="R505" s="41" t="s">
        <v>445</v>
      </c>
      <c r="S505" s="7">
        <v>1618</v>
      </c>
      <c r="T505" s="7" t="s">
        <v>157</v>
      </c>
      <c r="U505" s="12" t="s">
        <v>53</v>
      </c>
      <c r="V505" s="13" t="s">
        <v>157</v>
      </c>
      <c r="W505" s="15">
        <v>5.5</v>
      </c>
      <c r="X505" s="15">
        <v>0</v>
      </c>
      <c r="Y505" s="15">
        <v>0</v>
      </c>
      <c r="Z505" s="15">
        <v>5.5</v>
      </c>
      <c r="AA505" s="15">
        <v>0</v>
      </c>
      <c r="AB505" s="15">
        <v>0</v>
      </c>
      <c r="AC505" s="39" t="s">
        <v>551</v>
      </c>
      <c r="AD505" s="1" t="s">
        <v>551</v>
      </c>
    </row>
    <row r="506" spans="1:30" hidden="1" x14ac:dyDescent="0.35">
      <c r="A506" s="1">
        <v>35227402</v>
      </c>
      <c r="B506" s="1" t="e">
        <v>#N/A</v>
      </c>
      <c r="C506" s="1" t="s">
        <v>162</v>
      </c>
      <c r="D506" s="1" t="s">
        <v>275</v>
      </c>
      <c r="E506" s="1" t="s">
        <v>69</v>
      </c>
      <c r="F506" s="1" t="s">
        <v>70</v>
      </c>
      <c r="G506" s="1" t="s">
        <v>33</v>
      </c>
      <c r="H506" s="1" t="s">
        <v>34</v>
      </c>
      <c r="I506" s="1" t="s">
        <v>35</v>
      </c>
      <c r="J506" s="1" t="s">
        <v>273</v>
      </c>
      <c r="K506" s="1" t="s">
        <v>55</v>
      </c>
      <c r="L506" s="1">
        <v>39.770316089200001</v>
      </c>
      <c r="M506" s="1">
        <v>-121.60711385410001</v>
      </c>
      <c r="N506" s="1" t="s">
        <v>157</v>
      </c>
      <c r="O506" s="41" t="s">
        <v>157</v>
      </c>
      <c r="P506" s="7" t="s">
        <v>157</v>
      </c>
      <c r="Q506" s="7" t="s">
        <v>157</v>
      </c>
      <c r="R506" s="41" t="s">
        <v>445</v>
      </c>
      <c r="S506" s="7">
        <v>1618</v>
      </c>
      <c r="T506" s="7" t="s">
        <v>157</v>
      </c>
      <c r="U506" s="12" t="s">
        <v>53</v>
      </c>
      <c r="V506" s="13" t="s">
        <v>157</v>
      </c>
      <c r="W506" s="15">
        <v>1.9</v>
      </c>
      <c r="X506" s="15">
        <v>0</v>
      </c>
      <c r="Y506" s="15">
        <v>1.9</v>
      </c>
      <c r="Z506" s="15">
        <v>0</v>
      </c>
      <c r="AA506" s="15">
        <v>0</v>
      </c>
      <c r="AB506" s="15">
        <v>0</v>
      </c>
      <c r="AC506" s="39" t="s">
        <v>551</v>
      </c>
      <c r="AD506" s="1" t="s">
        <v>551</v>
      </c>
    </row>
    <row r="507" spans="1:30" hidden="1" x14ac:dyDescent="0.35">
      <c r="A507" s="1">
        <v>35227400</v>
      </c>
      <c r="B507" s="1" t="e">
        <v>#N/A</v>
      </c>
      <c r="C507" s="1" t="s">
        <v>162</v>
      </c>
      <c r="D507" s="1" t="s">
        <v>275</v>
      </c>
      <c r="E507" s="1" t="s">
        <v>69</v>
      </c>
      <c r="F507" s="1" t="s">
        <v>70</v>
      </c>
      <c r="G507" s="1" t="s">
        <v>33</v>
      </c>
      <c r="H507" s="1" t="s">
        <v>34</v>
      </c>
      <c r="I507" s="1" t="s">
        <v>35</v>
      </c>
      <c r="J507" s="1" t="s">
        <v>273</v>
      </c>
      <c r="K507" s="1" t="s">
        <v>55</v>
      </c>
      <c r="L507" s="1">
        <v>39.771177073300002</v>
      </c>
      <c r="M507" s="1">
        <v>-121.60314366510001</v>
      </c>
      <c r="N507" s="1" t="s">
        <v>157</v>
      </c>
      <c r="O507" s="41" t="s">
        <v>157</v>
      </c>
      <c r="P507" s="7" t="s">
        <v>157</v>
      </c>
      <c r="Q507" s="7" t="s">
        <v>157</v>
      </c>
      <c r="R507" s="41" t="s">
        <v>445</v>
      </c>
      <c r="S507" s="7">
        <v>1618</v>
      </c>
      <c r="T507" s="7" t="s">
        <v>157</v>
      </c>
      <c r="U507" s="12" t="s">
        <v>53</v>
      </c>
      <c r="V507" s="13" t="s">
        <v>157</v>
      </c>
      <c r="W507" s="15">
        <v>1.9</v>
      </c>
      <c r="X507" s="15">
        <v>0</v>
      </c>
      <c r="Y507" s="15">
        <v>0</v>
      </c>
      <c r="Z507" s="15">
        <v>1.9</v>
      </c>
      <c r="AA507" s="15">
        <v>0</v>
      </c>
      <c r="AB507" s="15">
        <v>0</v>
      </c>
      <c r="AC507" s="39" t="s">
        <v>551</v>
      </c>
      <c r="AD507" s="1" t="s">
        <v>551</v>
      </c>
    </row>
    <row r="508" spans="1:30" hidden="1" x14ac:dyDescent="0.35">
      <c r="A508" s="1">
        <v>35189792</v>
      </c>
      <c r="B508" s="1" t="e">
        <v>#N/A</v>
      </c>
      <c r="C508" s="1" t="s">
        <v>162</v>
      </c>
      <c r="D508" s="1" t="s">
        <v>275</v>
      </c>
      <c r="E508" s="1" t="s">
        <v>149</v>
      </c>
      <c r="F508" s="1" t="s">
        <v>150</v>
      </c>
      <c r="G508" s="1" t="s">
        <v>33</v>
      </c>
      <c r="H508" s="1" t="s">
        <v>34</v>
      </c>
      <c r="I508" s="1" t="s">
        <v>35</v>
      </c>
      <c r="J508" s="1" t="s">
        <v>273</v>
      </c>
      <c r="K508" s="1" t="s">
        <v>55</v>
      </c>
      <c r="L508" s="1">
        <v>39.784034100500001</v>
      </c>
      <c r="M508" s="1">
        <v>-121.5864013883</v>
      </c>
      <c r="N508" s="1" t="s">
        <v>157</v>
      </c>
      <c r="O508" s="41" t="s">
        <v>157</v>
      </c>
      <c r="P508" s="7" t="s">
        <v>157</v>
      </c>
      <c r="Q508" s="7" t="s">
        <v>157</v>
      </c>
      <c r="R508" s="41" t="s">
        <v>436</v>
      </c>
      <c r="S508" s="7">
        <v>1618</v>
      </c>
      <c r="T508" s="7" t="s">
        <v>157</v>
      </c>
      <c r="U508" s="12" t="s">
        <v>166</v>
      </c>
      <c r="V508" s="13" t="s">
        <v>157</v>
      </c>
      <c r="W508" s="15">
        <v>3.9</v>
      </c>
      <c r="X508" s="15">
        <v>0</v>
      </c>
      <c r="Y508" s="15">
        <v>3.9</v>
      </c>
      <c r="Z508" s="15">
        <v>0</v>
      </c>
      <c r="AA508" s="15">
        <v>0</v>
      </c>
      <c r="AB508" s="15">
        <v>0</v>
      </c>
      <c r="AC508" s="39" t="s">
        <v>551</v>
      </c>
      <c r="AD508" s="1" t="s">
        <v>551</v>
      </c>
    </row>
    <row r="509" spans="1:30" hidden="1" x14ac:dyDescent="0.35">
      <c r="A509" s="1">
        <v>35189791</v>
      </c>
      <c r="B509" s="1" t="e">
        <v>#N/A</v>
      </c>
      <c r="C509" s="1" t="s">
        <v>162</v>
      </c>
      <c r="D509" s="1" t="s">
        <v>275</v>
      </c>
      <c r="E509" s="1" t="s">
        <v>149</v>
      </c>
      <c r="F509" s="1" t="s">
        <v>150</v>
      </c>
      <c r="G509" s="1" t="s">
        <v>33</v>
      </c>
      <c r="H509" s="1" t="s">
        <v>34</v>
      </c>
      <c r="I509" s="1" t="s">
        <v>35</v>
      </c>
      <c r="J509" s="1" t="s">
        <v>273</v>
      </c>
      <c r="K509" s="1" t="s">
        <v>55</v>
      </c>
      <c r="L509" s="1">
        <v>39.788643722099998</v>
      </c>
      <c r="M509" s="1">
        <v>-121.5872565264</v>
      </c>
      <c r="N509" s="1" t="s">
        <v>157</v>
      </c>
      <c r="O509" s="41" t="s">
        <v>157</v>
      </c>
      <c r="P509" s="7" t="s">
        <v>157</v>
      </c>
      <c r="Q509" s="7" t="s">
        <v>157</v>
      </c>
      <c r="R509" s="41" t="s">
        <v>436</v>
      </c>
      <c r="S509" s="7">
        <v>1618</v>
      </c>
      <c r="T509" s="7" t="s">
        <v>157</v>
      </c>
      <c r="U509" s="12" t="s">
        <v>53</v>
      </c>
      <c r="V509" s="13" t="s">
        <v>157</v>
      </c>
      <c r="W509" s="15">
        <v>2</v>
      </c>
      <c r="X509" s="15">
        <v>0</v>
      </c>
      <c r="Y509" s="15">
        <v>2</v>
      </c>
      <c r="Z509" s="15">
        <v>0</v>
      </c>
      <c r="AA509" s="15">
        <v>0</v>
      </c>
      <c r="AB509" s="15">
        <v>0</v>
      </c>
      <c r="AC509" s="39" t="s">
        <v>551</v>
      </c>
      <c r="AD509" s="1" t="s">
        <v>551</v>
      </c>
    </row>
    <row r="510" spans="1:30" hidden="1" x14ac:dyDescent="0.35">
      <c r="A510" s="1">
        <v>35175547</v>
      </c>
      <c r="B510" s="1" t="e">
        <v>#N/A</v>
      </c>
      <c r="C510" s="1" t="s">
        <v>162</v>
      </c>
      <c r="D510" s="1" t="s">
        <v>275</v>
      </c>
      <c r="E510" s="1" t="s">
        <v>69</v>
      </c>
      <c r="F510" s="1" t="s">
        <v>70</v>
      </c>
      <c r="G510" s="1" t="s">
        <v>33</v>
      </c>
      <c r="H510" s="1" t="s">
        <v>34</v>
      </c>
      <c r="I510" s="1" t="s">
        <v>35</v>
      </c>
      <c r="J510" s="1" t="s">
        <v>273</v>
      </c>
      <c r="K510" s="1" t="s">
        <v>55</v>
      </c>
      <c r="L510" s="1">
        <v>39.788648027400001</v>
      </c>
      <c r="M510" s="1">
        <v>-121.579685844</v>
      </c>
      <c r="N510" s="1" t="s">
        <v>157</v>
      </c>
      <c r="O510" s="41" t="s">
        <v>157</v>
      </c>
      <c r="P510" s="7" t="s">
        <v>157</v>
      </c>
      <c r="Q510" s="7" t="s">
        <v>157</v>
      </c>
      <c r="R510" s="41" t="s">
        <v>436</v>
      </c>
      <c r="S510" s="7">
        <v>1618</v>
      </c>
      <c r="T510" s="7" t="s">
        <v>157</v>
      </c>
      <c r="U510" s="12" t="s">
        <v>166</v>
      </c>
      <c r="V510" s="13" t="s">
        <v>157</v>
      </c>
      <c r="W510" s="15">
        <v>4.8</v>
      </c>
      <c r="X510" s="15">
        <v>0</v>
      </c>
      <c r="Y510" s="15">
        <v>4.8</v>
      </c>
      <c r="Z510" s="15">
        <v>0</v>
      </c>
      <c r="AA510" s="15">
        <v>0</v>
      </c>
      <c r="AB510" s="15">
        <v>0</v>
      </c>
      <c r="AC510" s="39" t="s">
        <v>551</v>
      </c>
      <c r="AD510" s="1" t="s">
        <v>551</v>
      </c>
    </row>
    <row r="511" spans="1:30" hidden="1" x14ac:dyDescent="0.35">
      <c r="A511" s="1">
        <v>35352075</v>
      </c>
      <c r="B511" s="1" t="e">
        <v>#N/A</v>
      </c>
      <c r="C511" s="1" t="s">
        <v>162</v>
      </c>
      <c r="D511" s="1" t="s">
        <v>30</v>
      </c>
      <c r="E511" s="1" t="s">
        <v>69</v>
      </c>
      <c r="F511" s="1" t="s">
        <v>70</v>
      </c>
      <c r="G511" s="1" t="s">
        <v>33</v>
      </c>
      <c r="H511" s="1" t="s">
        <v>34</v>
      </c>
      <c r="I511" s="1" t="s">
        <v>35</v>
      </c>
      <c r="J511" s="1" t="s">
        <v>273</v>
      </c>
      <c r="K511" s="1" t="s">
        <v>55</v>
      </c>
      <c r="L511" s="1">
        <v>39.777689032200001</v>
      </c>
      <c r="M511" s="1">
        <v>-121.6076983597</v>
      </c>
      <c r="N511" s="1" t="s">
        <v>157</v>
      </c>
      <c r="O511" s="41" t="s">
        <v>157</v>
      </c>
      <c r="P511" s="7" t="s">
        <v>157</v>
      </c>
      <c r="Q511" s="7" t="s">
        <v>157</v>
      </c>
      <c r="R511" s="41" t="s">
        <v>274</v>
      </c>
      <c r="S511" s="7">
        <v>809</v>
      </c>
      <c r="T511" s="7" t="s">
        <v>157</v>
      </c>
      <c r="U511" s="12" t="s">
        <v>53</v>
      </c>
      <c r="V511" s="13" t="s">
        <v>157</v>
      </c>
      <c r="W511" s="15">
        <v>6.1</v>
      </c>
      <c r="X511" s="15">
        <v>0</v>
      </c>
      <c r="Y511" s="15">
        <v>6.1</v>
      </c>
      <c r="Z511" s="15">
        <v>0</v>
      </c>
      <c r="AA511" s="15">
        <v>0</v>
      </c>
      <c r="AB511" s="15">
        <v>0</v>
      </c>
      <c r="AC511" s="39" t="s">
        <v>551</v>
      </c>
      <c r="AD511" s="1" t="s">
        <v>551</v>
      </c>
    </row>
    <row r="512" spans="1:30" hidden="1" x14ac:dyDescent="0.35">
      <c r="A512" s="1">
        <v>35254345</v>
      </c>
      <c r="B512" s="1" t="e">
        <v>#N/A</v>
      </c>
      <c r="C512" s="1" t="s">
        <v>162</v>
      </c>
      <c r="D512" s="1" t="s">
        <v>163</v>
      </c>
      <c r="E512" s="1" t="s">
        <v>69</v>
      </c>
      <c r="F512" s="1" t="s">
        <v>70</v>
      </c>
      <c r="G512" s="1" t="s">
        <v>33</v>
      </c>
      <c r="H512" s="1" t="s">
        <v>34</v>
      </c>
      <c r="I512" s="1" t="s">
        <v>35</v>
      </c>
      <c r="J512" s="1" t="s">
        <v>273</v>
      </c>
      <c r="K512" s="1" t="s">
        <v>55</v>
      </c>
      <c r="L512" s="1">
        <v>39.787362825199999</v>
      </c>
      <c r="M512" s="1">
        <v>-121.60099125470001</v>
      </c>
      <c r="N512" s="1" t="s">
        <v>157</v>
      </c>
      <c r="O512" s="41" t="s">
        <v>157</v>
      </c>
      <c r="P512" s="7" t="s">
        <v>157</v>
      </c>
      <c r="Q512" s="7" t="s">
        <v>157</v>
      </c>
      <c r="R512" s="41" t="s">
        <v>274</v>
      </c>
      <c r="S512" s="7">
        <v>809</v>
      </c>
      <c r="T512" s="7" t="s">
        <v>157</v>
      </c>
      <c r="U512" s="12" t="s">
        <v>53</v>
      </c>
      <c r="V512" s="13" t="s">
        <v>157</v>
      </c>
      <c r="W512" s="15">
        <v>6.6287878787878785E-2</v>
      </c>
      <c r="X512" s="15">
        <v>0</v>
      </c>
      <c r="Y512" s="15">
        <v>0</v>
      </c>
      <c r="Z512" s="15">
        <v>6.6287878787878785E-2</v>
      </c>
      <c r="AA512" s="15">
        <v>0</v>
      </c>
      <c r="AB512" s="15">
        <v>0</v>
      </c>
      <c r="AC512" s="39" t="s">
        <v>551</v>
      </c>
      <c r="AD512" s="1" t="s">
        <v>551</v>
      </c>
    </row>
    <row r="513" spans="1:30" hidden="1" x14ac:dyDescent="0.35">
      <c r="A513" s="1">
        <v>35353470</v>
      </c>
      <c r="B513" s="1" t="e">
        <v>#N/A</v>
      </c>
      <c r="C513" s="1" t="s">
        <v>162</v>
      </c>
      <c r="D513" s="1" t="s">
        <v>30</v>
      </c>
      <c r="E513" s="1" t="s">
        <v>69</v>
      </c>
      <c r="F513" s="1" t="s">
        <v>70</v>
      </c>
      <c r="G513" s="1" t="s">
        <v>33</v>
      </c>
      <c r="H513" s="1" t="s">
        <v>34</v>
      </c>
      <c r="I513" s="1" t="s">
        <v>35</v>
      </c>
      <c r="J513" s="1" t="s">
        <v>54</v>
      </c>
      <c r="K513" s="1" t="s">
        <v>55</v>
      </c>
      <c r="L513" s="1">
        <v>39.814561826400002</v>
      </c>
      <c r="M513" s="1">
        <v>-121.6066101648</v>
      </c>
      <c r="N513" s="1" t="s">
        <v>157</v>
      </c>
      <c r="O513" s="41" t="s">
        <v>157</v>
      </c>
      <c r="P513" s="7" t="s">
        <v>157</v>
      </c>
      <c r="Q513" s="7" t="s">
        <v>157</v>
      </c>
      <c r="R513" s="41" t="s">
        <v>268</v>
      </c>
      <c r="S513" s="7">
        <v>159</v>
      </c>
      <c r="T513" s="7" t="s">
        <v>157</v>
      </c>
      <c r="U513" s="12" t="s">
        <v>53</v>
      </c>
      <c r="V513" s="13" t="s">
        <v>157</v>
      </c>
      <c r="W513" s="15">
        <v>3.5</v>
      </c>
      <c r="X513" s="15">
        <v>0</v>
      </c>
      <c r="Y513" s="15">
        <v>0</v>
      </c>
      <c r="Z513" s="15">
        <v>3.5</v>
      </c>
      <c r="AA513" s="15">
        <v>0</v>
      </c>
      <c r="AB513" s="15">
        <v>0</v>
      </c>
      <c r="AC513" s="39" t="s">
        <v>551</v>
      </c>
      <c r="AD513" s="1" t="s">
        <v>551</v>
      </c>
    </row>
    <row r="514" spans="1:30" hidden="1" x14ac:dyDescent="0.35">
      <c r="A514" s="1">
        <v>35246595</v>
      </c>
      <c r="B514" s="1" t="e">
        <v>#N/A</v>
      </c>
      <c r="C514" s="1" t="s">
        <v>162</v>
      </c>
      <c r="D514" s="1" t="s">
        <v>30</v>
      </c>
      <c r="E514" s="1" t="s">
        <v>69</v>
      </c>
      <c r="F514" s="1" t="s">
        <v>70</v>
      </c>
      <c r="G514" s="1" t="s">
        <v>33</v>
      </c>
      <c r="H514" s="1" t="s">
        <v>34</v>
      </c>
      <c r="I514" s="1" t="s">
        <v>35</v>
      </c>
      <c r="J514" s="1" t="s">
        <v>273</v>
      </c>
      <c r="K514" s="1" t="s">
        <v>55</v>
      </c>
      <c r="L514" s="1">
        <v>39.784171419400003</v>
      </c>
      <c r="M514" s="1">
        <v>-121.59908465389999</v>
      </c>
      <c r="N514" s="1" t="s">
        <v>157</v>
      </c>
      <c r="O514" s="41" t="s">
        <v>157</v>
      </c>
      <c r="P514" s="7" t="s">
        <v>157</v>
      </c>
      <c r="Q514" s="7" t="s">
        <v>157</v>
      </c>
      <c r="R514" s="41" t="s">
        <v>446</v>
      </c>
      <c r="S514" s="7">
        <v>1546</v>
      </c>
      <c r="T514" s="7" t="s">
        <v>157</v>
      </c>
      <c r="U514" s="12" t="s">
        <v>53</v>
      </c>
      <c r="V514" s="13" t="s">
        <v>157</v>
      </c>
      <c r="W514" s="15">
        <v>5.9</v>
      </c>
      <c r="X514" s="15">
        <v>0</v>
      </c>
      <c r="Y514" s="15">
        <v>0</v>
      </c>
      <c r="Z514" s="15">
        <v>5.9</v>
      </c>
      <c r="AA514" s="15">
        <v>0</v>
      </c>
      <c r="AB514" s="15">
        <v>0</v>
      </c>
      <c r="AC514" s="39" t="s">
        <v>551</v>
      </c>
      <c r="AD514" s="1" t="s">
        <v>551</v>
      </c>
    </row>
    <row r="515" spans="1:30" hidden="1" x14ac:dyDescent="0.35">
      <c r="A515" s="1">
        <v>35246309</v>
      </c>
      <c r="B515" s="1" t="e">
        <v>#N/A</v>
      </c>
      <c r="C515" s="1" t="s">
        <v>162</v>
      </c>
      <c r="D515" s="1" t="s">
        <v>30</v>
      </c>
      <c r="E515" s="1" t="s">
        <v>69</v>
      </c>
      <c r="F515" s="1" t="s">
        <v>70</v>
      </c>
      <c r="G515" s="1" t="s">
        <v>33</v>
      </c>
      <c r="H515" s="1" t="s">
        <v>34</v>
      </c>
      <c r="I515" s="1" t="s">
        <v>35</v>
      </c>
      <c r="J515" s="1" t="s">
        <v>273</v>
      </c>
      <c r="K515" s="1" t="s">
        <v>55</v>
      </c>
      <c r="L515" s="1">
        <v>39.775182228699997</v>
      </c>
      <c r="M515" s="1">
        <v>-121.6093266598</v>
      </c>
      <c r="N515" s="1" t="s">
        <v>157</v>
      </c>
      <c r="O515" s="41" t="s">
        <v>157</v>
      </c>
      <c r="P515" s="7" t="s">
        <v>157</v>
      </c>
      <c r="Q515" s="7" t="s">
        <v>157</v>
      </c>
      <c r="R515" s="41" t="s">
        <v>446</v>
      </c>
      <c r="S515" s="7">
        <v>1546</v>
      </c>
      <c r="T515" s="7" t="s">
        <v>157</v>
      </c>
      <c r="U515" s="12" t="s">
        <v>166</v>
      </c>
      <c r="V515" s="13" t="s">
        <v>157</v>
      </c>
      <c r="W515" s="15">
        <v>1.3</v>
      </c>
      <c r="X515" s="15">
        <v>0</v>
      </c>
      <c r="Y515" s="15">
        <v>0</v>
      </c>
      <c r="Z515" s="15">
        <v>1.3</v>
      </c>
      <c r="AA515" s="15">
        <v>0</v>
      </c>
      <c r="AB515" s="15">
        <v>0</v>
      </c>
      <c r="AC515" s="39" t="s">
        <v>551</v>
      </c>
      <c r="AD515" s="1" t="s">
        <v>551</v>
      </c>
    </row>
    <row r="516" spans="1:30" hidden="1" x14ac:dyDescent="0.35">
      <c r="A516" s="1">
        <v>35127550</v>
      </c>
      <c r="B516" s="1" t="e">
        <v>#N/A</v>
      </c>
      <c r="C516" s="1" t="s">
        <v>162</v>
      </c>
      <c r="D516" s="1" t="s">
        <v>479</v>
      </c>
      <c r="E516" s="1" t="s">
        <v>69</v>
      </c>
      <c r="F516" s="1" t="s">
        <v>70</v>
      </c>
      <c r="G516" s="1" t="s">
        <v>33</v>
      </c>
      <c r="H516" s="1" t="s">
        <v>34</v>
      </c>
      <c r="I516" s="1" t="s">
        <v>35</v>
      </c>
      <c r="J516" s="1" t="s">
        <v>273</v>
      </c>
      <c r="K516" s="1" t="s">
        <v>55</v>
      </c>
      <c r="L516" s="1">
        <v>39.785767812499998</v>
      </c>
      <c r="M516" s="1">
        <v>-121.6003680769</v>
      </c>
      <c r="N516" s="1" t="s">
        <v>157</v>
      </c>
      <c r="O516" s="41" t="s">
        <v>157</v>
      </c>
      <c r="P516" s="7" t="s">
        <v>157</v>
      </c>
      <c r="Q516" s="7" t="s">
        <v>157</v>
      </c>
      <c r="R516" s="41" t="s">
        <v>446</v>
      </c>
      <c r="S516" s="7">
        <v>1546</v>
      </c>
      <c r="T516" s="7" t="s">
        <v>157</v>
      </c>
      <c r="U516" s="12" t="s">
        <v>53</v>
      </c>
      <c r="V516" s="13" t="s">
        <v>157</v>
      </c>
      <c r="W516" s="15">
        <v>2.9</v>
      </c>
      <c r="X516" s="15">
        <v>0</v>
      </c>
      <c r="Y516" s="15">
        <v>0</v>
      </c>
      <c r="Z516" s="15">
        <v>2.9</v>
      </c>
      <c r="AA516" s="15">
        <v>0</v>
      </c>
      <c r="AB516" s="15">
        <v>0</v>
      </c>
      <c r="AC516" s="39" t="s">
        <v>551</v>
      </c>
      <c r="AD516" s="1" t="s">
        <v>551</v>
      </c>
    </row>
    <row r="517" spans="1:30" hidden="1" x14ac:dyDescent="0.35">
      <c r="A517" s="1">
        <v>35117455</v>
      </c>
      <c r="B517" s="1" t="e">
        <v>#N/A</v>
      </c>
      <c r="C517" s="1" t="s">
        <v>162</v>
      </c>
      <c r="D517" s="1" t="s">
        <v>30</v>
      </c>
      <c r="E517" s="1" t="s">
        <v>181</v>
      </c>
      <c r="F517" s="1" t="s">
        <v>70</v>
      </c>
      <c r="G517" s="1" t="s">
        <v>33</v>
      </c>
      <c r="H517" s="1" t="s">
        <v>34</v>
      </c>
      <c r="I517" s="1" t="s">
        <v>35</v>
      </c>
      <c r="J517" s="1" t="s">
        <v>273</v>
      </c>
      <c r="K517" s="1" t="s">
        <v>55</v>
      </c>
      <c r="L517" s="1">
        <v>39.781333528899999</v>
      </c>
      <c r="M517" s="1">
        <v>-121.59396437549999</v>
      </c>
      <c r="N517" s="1" t="s">
        <v>157</v>
      </c>
      <c r="O517" s="41" t="s">
        <v>157</v>
      </c>
      <c r="P517" s="7" t="s">
        <v>157</v>
      </c>
      <c r="Q517" s="7" t="s">
        <v>157</v>
      </c>
      <c r="R517" s="41" t="s">
        <v>446</v>
      </c>
      <c r="S517" s="7">
        <v>1546</v>
      </c>
      <c r="T517" s="7" t="s">
        <v>157</v>
      </c>
      <c r="U517" s="12" t="s">
        <v>53</v>
      </c>
      <c r="V517" s="13" t="s">
        <v>157</v>
      </c>
      <c r="W517" s="15">
        <v>1.4</v>
      </c>
      <c r="X517" s="15">
        <v>0</v>
      </c>
      <c r="Y517" s="15">
        <v>1.4</v>
      </c>
      <c r="Z517" s="15">
        <v>0</v>
      </c>
      <c r="AA517" s="15">
        <v>0</v>
      </c>
      <c r="AB517" s="15">
        <v>0</v>
      </c>
      <c r="AC517" s="39" t="s">
        <v>551</v>
      </c>
      <c r="AD517" s="1" t="s">
        <v>551</v>
      </c>
    </row>
    <row r="518" spans="1:30" hidden="1" x14ac:dyDescent="0.35">
      <c r="A518" s="1">
        <v>35112126</v>
      </c>
      <c r="B518" s="1" t="e">
        <v>#N/A</v>
      </c>
      <c r="C518" s="1" t="s">
        <v>162</v>
      </c>
      <c r="D518" s="1" t="s">
        <v>30</v>
      </c>
      <c r="E518" s="1" t="s">
        <v>69</v>
      </c>
      <c r="F518" s="1" t="s">
        <v>70</v>
      </c>
      <c r="G518" s="1" t="s">
        <v>33</v>
      </c>
      <c r="H518" s="1" t="s">
        <v>34</v>
      </c>
      <c r="I518" s="1" t="s">
        <v>35</v>
      </c>
      <c r="J518" s="1" t="s">
        <v>273</v>
      </c>
      <c r="K518" s="1" t="s">
        <v>55</v>
      </c>
      <c r="L518" s="1">
        <v>39.779963390600003</v>
      </c>
      <c r="M518" s="1">
        <v>-121.6091510863</v>
      </c>
      <c r="N518" s="1" t="s">
        <v>157</v>
      </c>
      <c r="O518" s="41" t="s">
        <v>157</v>
      </c>
      <c r="P518" s="7" t="s">
        <v>157</v>
      </c>
      <c r="Q518" s="7" t="s">
        <v>157</v>
      </c>
      <c r="R518" s="41" t="s">
        <v>446</v>
      </c>
      <c r="S518" s="7">
        <v>1546</v>
      </c>
      <c r="T518" s="7" t="s">
        <v>157</v>
      </c>
      <c r="U518" s="12" t="s">
        <v>53</v>
      </c>
      <c r="V518" s="13" t="s">
        <v>157</v>
      </c>
      <c r="W518" s="15">
        <v>2.1</v>
      </c>
      <c r="X518" s="15">
        <v>0</v>
      </c>
      <c r="Y518" s="15">
        <v>0</v>
      </c>
      <c r="Z518" s="15">
        <v>2.1</v>
      </c>
      <c r="AA518" s="15">
        <v>0</v>
      </c>
      <c r="AB518" s="15">
        <v>0</v>
      </c>
      <c r="AC518" s="39" t="s">
        <v>551</v>
      </c>
      <c r="AD518" s="1" t="s">
        <v>551</v>
      </c>
    </row>
    <row r="519" spans="1:30" hidden="1" x14ac:dyDescent="0.35">
      <c r="A519" s="1">
        <v>35375452</v>
      </c>
      <c r="B519" s="1">
        <v>152201101</v>
      </c>
      <c r="C519" s="1" t="s">
        <v>41</v>
      </c>
      <c r="D519" s="1" t="s">
        <v>42</v>
      </c>
      <c r="E519" s="1" t="s">
        <v>31</v>
      </c>
      <c r="F519" s="1" t="s">
        <v>32</v>
      </c>
      <c r="G519" s="1" t="s">
        <v>33</v>
      </c>
      <c r="H519" s="1" t="s">
        <v>49</v>
      </c>
      <c r="I519" s="1" t="s">
        <v>35</v>
      </c>
      <c r="J519" s="1" t="s">
        <v>112</v>
      </c>
      <c r="K519" s="1" t="s">
        <v>110</v>
      </c>
      <c r="L519" s="1">
        <v>39.455621156399999</v>
      </c>
      <c r="M519" s="1">
        <v>-121.0535912349</v>
      </c>
      <c r="N519" s="1" t="s">
        <v>47</v>
      </c>
      <c r="O519" s="41" t="s">
        <v>239</v>
      </c>
      <c r="P519" s="16">
        <v>1710</v>
      </c>
      <c r="Q519" s="7">
        <v>1.7864138000000002E-2</v>
      </c>
      <c r="R519" s="41" t="s">
        <v>239</v>
      </c>
      <c r="S519" s="40">
        <v>52</v>
      </c>
      <c r="T519" s="11">
        <v>2.2109877114805082E-2</v>
      </c>
      <c r="U519" s="12" t="s">
        <v>53</v>
      </c>
      <c r="V519" s="13">
        <v>1.458782707336844</v>
      </c>
      <c r="W519" s="14">
        <v>6.9200757575757574</v>
      </c>
      <c r="X519" s="15">
        <v>0</v>
      </c>
      <c r="Y519" s="15">
        <v>0</v>
      </c>
      <c r="Z519" s="15">
        <v>0</v>
      </c>
      <c r="AA519" s="15">
        <v>6.9200757575757574</v>
      </c>
      <c r="AB519" s="15">
        <v>0</v>
      </c>
      <c r="AC519" s="39">
        <f>VLOOKUP(A519,'[1]PG&amp;E UG Workplan 2023-26_Conf'!$A:$AE,31,FALSE)</f>
        <v>0.26799610120582018</v>
      </c>
      <c r="AD519" s="1">
        <v>74</v>
      </c>
    </row>
    <row r="520" spans="1:30" hidden="1" x14ac:dyDescent="0.35">
      <c r="A520" s="1">
        <v>35379289</v>
      </c>
      <c r="B520" s="1">
        <v>152201101</v>
      </c>
      <c r="C520" s="1" t="s">
        <v>41</v>
      </c>
      <c r="D520" s="1" t="s">
        <v>42</v>
      </c>
      <c r="E520" s="1" t="s">
        <v>31</v>
      </c>
      <c r="F520" s="1" t="s">
        <v>32</v>
      </c>
      <c r="G520" s="1" t="s">
        <v>33</v>
      </c>
      <c r="H520" s="1" t="s">
        <v>49</v>
      </c>
      <c r="I520" s="1" t="s">
        <v>35</v>
      </c>
      <c r="J520" s="1" t="s">
        <v>109</v>
      </c>
      <c r="K520" s="1" t="s">
        <v>110</v>
      </c>
      <c r="L520" s="1">
        <v>39.4332042988</v>
      </c>
      <c r="M520" s="1">
        <v>-121.075342787</v>
      </c>
      <c r="N520" s="1" t="s">
        <v>47</v>
      </c>
      <c r="O520" s="41" t="s">
        <v>111</v>
      </c>
      <c r="P520" s="16">
        <v>1400</v>
      </c>
      <c r="Q520" s="7">
        <v>3.3438481999999999E-2</v>
      </c>
      <c r="R520" s="41" t="s">
        <v>111</v>
      </c>
      <c r="S520" s="40">
        <v>301</v>
      </c>
      <c r="T520" s="11">
        <v>9.3855052332819412E-3</v>
      </c>
      <c r="U520" s="12" t="s">
        <v>53</v>
      </c>
      <c r="V520" s="13">
        <v>2.2228453560105335</v>
      </c>
      <c r="W520" s="14">
        <v>6.7399621212121215</v>
      </c>
      <c r="X520" s="15">
        <v>0</v>
      </c>
      <c r="Y520" s="15">
        <v>0</v>
      </c>
      <c r="Z520" s="15">
        <v>0</v>
      </c>
      <c r="AA520" s="15">
        <v>0</v>
      </c>
      <c r="AB520" s="15">
        <v>6.7399621212121215</v>
      </c>
      <c r="AC520" s="39">
        <f>VLOOKUP(A520,'[1]PG&amp;E UG Workplan 2023-26_Conf'!$A:$AE,31,FALSE)</f>
        <v>8.0222656442902607E-2</v>
      </c>
      <c r="AD520" s="1">
        <v>473</v>
      </c>
    </row>
    <row r="521" spans="1:30" hidden="1" x14ac:dyDescent="0.35">
      <c r="A521" s="1">
        <v>35375453</v>
      </c>
      <c r="B521" s="1">
        <v>152201101</v>
      </c>
      <c r="C521" s="1" t="s">
        <v>41</v>
      </c>
      <c r="D521" s="1" t="s">
        <v>42</v>
      </c>
      <c r="E521" s="1" t="s">
        <v>31</v>
      </c>
      <c r="F521" s="1" t="s">
        <v>32</v>
      </c>
      <c r="G521" s="1" t="s">
        <v>33</v>
      </c>
      <c r="H521" s="1" t="s">
        <v>49</v>
      </c>
      <c r="I521" s="1" t="s">
        <v>35</v>
      </c>
      <c r="J521" s="1" t="s">
        <v>112</v>
      </c>
      <c r="K521" s="1" t="s">
        <v>110</v>
      </c>
      <c r="L521" s="1">
        <v>39.451984405517578</v>
      </c>
      <c r="M521" s="1">
        <v>-121.05406951904297</v>
      </c>
      <c r="N521" s="1" t="s">
        <v>47</v>
      </c>
      <c r="O521" s="41" t="s">
        <v>111</v>
      </c>
      <c r="P521" s="16">
        <v>1400</v>
      </c>
      <c r="Q521" s="7">
        <v>3.3438481999999999E-2</v>
      </c>
      <c r="R521" s="41" t="s">
        <v>111</v>
      </c>
      <c r="S521" s="10">
        <v>301</v>
      </c>
      <c r="T521" s="11">
        <v>9.3855052332819412E-3</v>
      </c>
      <c r="U521" s="12" t="s">
        <v>53</v>
      </c>
      <c r="V521" s="13">
        <v>2.2228453560105335</v>
      </c>
      <c r="W521" s="14">
        <v>10.5875</v>
      </c>
      <c r="X521" s="15">
        <v>0</v>
      </c>
      <c r="Y521" s="15">
        <v>0</v>
      </c>
      <c r="Z521" s="15">
        <v>0</v>
      </c>
      <c r="AA521" s="15">
        <v>10.5875</v>
      </c>
      <c r="AB521" s="15">
        <v>0</v>
      </c>
      <c r="AC521" s="39">
        <f>VLOOKUP(A521,'[1]PG&amp;E UG Workplan 2023-26_Conf'!$A:$AE,31,FALSE)</f>
        <v>8.0222656442902607E-2</v>
      </c>
      <c r="AD521" s="1">
        <v>473</v>
      </c>
    </row>
    <row r="522" spans="1:30" hidden="1" x14ac:dyDescent="0.35">
      <c r="A522" s="1">
        <v>35377525</v>
      </c>
      <c r="B522" s="1">
        <v>152201101</v>
      </c>
      <c r="C522" s="1" t="s">
        <v>41</v>
      </c>
      <c r="D522" s="1" t="s">
        <v>42</v>
      </c>
      <c r="E522" s="1" t="s">
        <v>31</v>
      </c>
      <c r="F522" s="1" t="s">
        <v>32</v>
      </c>
      <c r="G522" s="1" t="s">
        <v>33</v>
      </c>
      <c r="H522" s="1" t="s">
        <v>49</v>
      </c>
      <c r="I522" s="1" t="s">
        <v>35</v>
      </c>
      <c r="J522" s="1" t="s">
        <v>112</v>
      </c>
      <c r="K522" s="1" t="s">
        <v>110</v>
      </c>
      <c r="L522" s="1">
        <v>39.454016523200004</v>
      </c>
      <c r="M522" s="1">
        <v>-121.0327468669</v>
      </c>
      <c r="N522" s="1" t="s">
        <v>47</v>
      </c>
      <c r="O522" s="41" t="s">
        <v>189</v>
      </c>
      <c r="P522" s="16">
        <v>1484</v>
      </c>
      <c r="Q522" s="7">
        <v>2.903356E-2</v>
      </c>
      <c r="R522" s="41" t="s">
        <v>189</v>
      </c>
      <c r="S522" s="10">
        <v>116</v>
      </c>
      <c r="T522" s="11">
        <v>1.6874137334993117E-2</v>
      </c>
      <c r="U522" s="12" t="s">
        <v>53</v>
      </c>
      <c r="V522" s="13">
        <v>1.9267522757765294</v>
      </c>
      <c r="W522" s="14">
        <v>6.9700757575757573</v>
      </c>
      <c r="X522" s="15">
        <v>0</v>
      </c>
      <c r="Y522" s="15">
        <v>0</v>
      </c>
      <c r="Z522" s="15">
        <v>0</v>
      </c>
      <c r="AA522" s="15">
        <v>0</v>
      </c>
      <c r="AB522" s="15">
        <v>6.9700757575757573</v>
      </c>
      <c r="AC522" s="39">
        <f>VLOOKUP(A522,'[1]PG&amp;E UG Workplan 2023-26_Conf'!$A:$AE,31,FALSE)</f>
        <v>0.17219850526685129</v>
      </c>
      <c r="AD522" s="1">
        <v>192</v>
      </c>
    </row>
    <row r="523" spans="1:30" hidden="1" x14ac:dyDescent="0.35">
      <c r="A523" s="1">
        <v>35375450</v>
      </c>
      <c r="B523" s="1">
        <v>152201101</v>
      </c>
      <c r="C523" s="1" t="s">
        <v>41</v>
      </c>
      <c r="D523" s="1" t="s">
        <v>42</v>
      </c>
      <c r="E523" s="1" t="s">
        <v>31</v>
      </c>
      <c r="F523" s="1" t="s">
        <v>32</v>
      </c>
      <c r="G523" s="1" t="s">
        <v>33</v>
      </c>
      <c r="H523" s="1" t="s">
        <v>49</v>
      </c>
      <c r="I523" s="1" t="s">
        <v>35</v>
      </c>
      <c r="J523" s="1" t="s">
        <v>112</v>
      </c>
      <c r="K523" s="1" t="s">
        <v>110</v>
      </c>
      <c r="L523" s="1">
        <v>39.452831268310547</v>
      </c>
      <c r="M523" s="1">
        <v>-121.02967071533203</v>
      </c>
      <c r="N523" s="1" t="s">
        <v>47</v>
      </c>
      <c r="O523" s="41" t="s">
        <v>189</v>
      </c>
      <c r="P523" s="16">
        <v>1484</v>
      </c>
      <c r="Q523" s="7">
        <v>2.903356E-2</v>
      </c>
      <c r="R523" s="41" t="s">
        <v>189</v>
      </c>
      <c r="S523" s="40">
        <v>116</v>
      </c>
      <c r="T523" s="11">
        <v>1.6874137334993117E-2</v>
      </c>
      <c r="U523" s="12" t="s">
        <v>53</v>
      </c>
      <c r="V523" s="13">
        <v>1.9267522757765294</v>
      </c>
      <c r="W523" s="14">
        <v>10.660037878787879</v>
      </c>
      <c r="X523" s="15">
        <v>0</v>
      </c>
      <c r="Y523" s="15">
        <v>0</v>
      </c>
      <c r="Z523" s="15">
        <v>0</v>
      </c>
      <c r="AA523" s="15">
        <v>0</v>
      </c>
      <c r="AB523" s="15">
        <v>10.660037878787879</v>
      </c>
      <c r="AC523" s="39">
        <f>VLOOKUP(A523,'[1]PG&amp;E UG Workplan 2023-26_Conf'!$A:$AE,31,FALSE)</f>
        <v>0.17219850526685129</v>
      </c>
      <c r="AD523" s="1">
        <v>192</v>
      </c>
    </row>
    <row r="524" spans="1:30" hidden="1" x14ac:dyDescent="0.35">
      <c r="A524" s="1">
        <v>35375449</v>
      </c>
      <c r="B524" s="1">
        <v>152201101</v>
      </c>
      <c r="C524" s="1" t="s">
        <v>41</v>
      </c>
      <c r="D524" s="1" t="s">
        <v>42</v>
      </c>
      <c r="E524" s="1" t="s">
        <v>31</v>
      </c>
      <c r="F524" s="1" t="s">
        <v>32</v>
      </c>
      <c r="G524" s="1" t="s">
        <v>33</v>
      </c>
      <c r="H524" s="1" t="s">
        <v>49</v>
      </c>
      <c r="I524" s="1" t="s">
        <v>35</v>
      </c>
      <c r="J524" s="1" t="s">
        <v>109</v>
      </c>
      <c r="K524" s="1" t="s">
        <v>190</v>
      </c>
      <c r="L524" s="1">
        <v>39.438755035400391</v>
      </c>
      <c r="M524" s="1">
        <v>-120.99677276611328</v>
      </c>
      <c r="N524" s="1" t="s">
        <v>47</v>
      </c>
      <c r="O524" s="41" t="s">
        <v>189</v>
      </c>
      <c r="P524" s="16">
        <v>1484</v>
      </c>
      <c r="Q524" s="7">
        <v>2.903356E-2</v>
      </c>
      <c r="R524" s="41" t="s">
        <v>189</v>
      </c>
      <c r="S524" s="10">
        <v>116</v>
      </c>
      <c r="T524" s="11">
        <v>1.6874137334993117E-2</v>
      </c>
      <c r="U524" s="12" t="s">
        <v>53</v>
      </c>
      <c r="V524" s="13">
        <v>1.9267522757765294</v>
      </c>
      <c r="W524" s="14">
        <v>10.85</v>
      </c>
      <c r="X524" s="15">
        <v>0</v>
      </c>
      <c r="Y524" s="15">
        <v>0</v>
      </c>
      <c r="Z524" s="15">
        <v>0</v>
      </c>
      <c r="AA524" s="15">
        <v>0</v>
      </c>
      <c r="AB524" s="15">
        <v>10.85</v>
      </c>
      <c r="AC524" s="39">
        <f>VLOOKUP(A524,'[1]PG&amp;E UG Workplan 2023-26_Conf'!$A:$AE,31,FALSE)</f>
        <v>0.17219850526685129</v>
      </c>
      <c r="AD524" s="1">
        <v>192</v>
      </c>
    </row>
    <row r="525" spans="1:30" hidden="1" x14ac:dyDescent="0.35">
      <c r="A525" s="1">
        <v>35402643</v>
      </c>
      <c r="B525" s="1">
        <v>167351101</v>
      </c>
      <c r="C525" s="1" t="s">
        <v>41</v>
      </c>
      <c r="D525" s="1" t="s">
        <v>42</v>
      </c>
      <c r="E525" s="1" t="s">
        <v>31</v>
      </c>
      <c r="F525" s="1" t="s">
        <v>32</v>
      </c>
      <c r="G525" s="1" t="s">
        <v>33</v>
      </c>
      <c r="H525" s="1" t="s">
        <v>95</v>
      </c>
      <c r="I525" s="1" t="s">
        <v>60</v>
      </c>
      <c r="J525" s="1" t="s">
        <v>178</v>
      </c>
      <c r="K525" s="1" t="s">
        <v>124</v>
      </c>
      <c r="L525" s="1">
        <v>38.406875610351563</v>
      </c>
      <c r="M525" s="1">
        <v>-120.67071533203125</v>
      </c>
      <c r="N525" s="1" t="s">
        <v>47</v>
      </c>
      <c r="O525" s="41" t="s">
        <v>179</v>
      </c>
      <c r="P525" s="16">
        <v>1764</v>
      </c>
      <c r="Q525" s="7">
        <v>1.5763448999999999E-2</v>
      </c>
      <c r="R525" s="41" t="s">
        <v>179</v>
      </c>
      <c r="S525" s="10">
        <v>147</v>
      </c>
      <c r="T525" s="11">
        <v>1.5596776196551447E-2</v>
      </c>
      <c r="U525" s="12" t="s">
        <v>40</v>
      </c>
      <c r="V525" s="13">
        <v>1.4979530629524564</v>
      </c>
      <c r="W525" s="14">
        <v>2.4560606060606061</v>
      </c>
      <c r="X525" s="15">
        <v>0</v>
      </c>
      <c r="Y525" s="15">
        <v>0</v>
      </c>
      <c r="Z525" s="15">
        <v>0</v>
      </c>
      <c r="AA525" s="15">
        <v>0</v>
      </c>
      <c r="AB525" s="15">
        <v>2.4560606060606061</v>
      </c>
      <c r="AC525" s="39">
        <f>VLOOKUP(A525,'[1]PG&amp;E UG Workplan 2023-26_Conf'!$A:$AE,31,FALSE)</f>
        <v>0.19005269248411122</v>
      </c>
      <c r="AD525" s="1">
        <v>154</v>
      </c>
    </row>
    <row r="526" spans="1:30" hidden="1" x14ac:dyDescent="0.35">
      <c r="A526" s="1">
        <v>35396761</v>
      </c>
      <c r="B526" s="1">
        <v>167351101</v>
      </c>
      <c r="C526" s="1" t="s">
        <v>41</v>
      </c>
      <c r="D526" s="1" t="s">
        <v>42</v>
      </c>
      <c r="E526" s="1" t="s">
        <v>31</v>
      </c>
      <c r="F526" s="1" t="s">
        <v>32</v>
      </c>
      <c r="G526" s="1" t="s">
        <v>33</v>
      </c>
      <c r="H526" s="1" t="s">
        <v>95</v>
      </c>
      <c r="I526" s="1" t="s">
        <v>60</v>
      </c>
      <c r="J526" s="1" t="s">
        <v>178</v>
      </c>
      <c r="K526" s="1" t="s">
        <v>124</v>
      </c>
      <c r="L526" s="1">
        <v>38.406651167299998</v>
      </c>
      <c r="M526" s="1">
        <v>-120.6708328804</v>
      </c>
      <c r="N526" s="1" t="s">
        <v>47</v>
      </c>
      <c r="O526" s="41" t="s">
        <v>179</v>
      </c>
      <c r="P526" s="16">
        <v>1764</v>
      </c>
      <c r="Q526" s="7">
        <v>1.5763448999999999E-2</v>
      </c>
      <c r="R526" s="41" t="s">
        <v>179</v>
      </c>
      <c r="S526" s="10">
        <v>147</v>
      </c>
      <c r="T526" s="11">
        <v>1.5596776196551447E-2</v>
      </c>
      <c r="U526" s="12" t="s">
        <v>40</v>
      </c>
      <c r="V526" s="13">
        <v>1.4979530629524564</v>
      </c>
      <c r="W526" s="14">
        <v>4.6399621212121209</v>
      </c>
      <c r="X526" s="15">
        <v>0</v>
      </c>
      <c r="Y526" s="15">
        <v>0</v>
      </c>
      <c r="Z526" s="15">
        <v>0</v>
      </c>
      <c r="AA526" s="15">
        <v>0</v>
      </c>
      <c r="AB526" s="15">
        <v>4.6399621212121209</v>
      </c>
      <c r="AC526" s="39">
        <f>VLOOKUP(A526,'[1]PG&amp;E UG Workplan 2023-26_Conf'!$A:$AE,31,FALSE)</f>
        <v>0.19005269248411122</v>
      </c>
      <c r="AD526" s="1">
        <v>154</v>
      </c>
    </row>
    <row r="527" spans="1:30" hidden="1" x14ac:dyDescent="0.35">
      <c r="A527" s="1">
        <v>35373707</v>
      </c>
      <c r="B527" s="1">
        <v>167351101</v>
      </c>
      <c r="C527" s="1" t="s">
        <v>41</v>
      </c>
      <c r="D527" s="1" t="s">
        <v>42</v>
      </c>
      <c r="E527" s="1" t="s">
        <v>31</v>
      </c>
      <c r="F527" s="1" t="s">
        <v>32</v>
      </c>
      <c r="G527" s="1" t="s">
        <v>33</v>
      </c>
      <c r="H527" s="1" t="s">
        <v>95</v>
      </c>
      <c r="I527" s="1" t="s">
        <v>60</v>
      </c>
      <c r="J527" s="1" t="s">
        <v>178</v>
      </c>
      <c r="K527" s="1" t="s">
        <v>124</v>
      </c>
      <c r="L527" s="1">
        <v>38.406651167299998</v>
      </c>
      <c r="M527" s="1">
        <v>-120.6708328804</v>
      </c>
      <c r="N527" s="1" t="s">
        <v>47</v>
      </c>
      <c r="O527" s="41" t="s">
        <v>179</v>
      </c>
      <c r="P527" s="16">
        <v>1764</v>
      </c>
      <c r="Q527" s="7">
        <v>1.5763448999999999E-2</v>
      </c>
      <c r="R527" s="41" t="s">
        <v>179</v>
      </c>
      <c r="S527" s="10">
        <v>147</v>
      </c>
      <c r="T527" s="11">
        <v>1.5596776196551447E-2</v>
      </c>
      <c r="U527" s="12" t="s">
        <v>40</v>
      </c>
      <c r="V527" s="13">
        <v>1.4979530629524564</v>
      </c>
      <c r="W527" s="14">
        <v>7.3299242424242426</v>
      </c>
      <c r="X527" s="15">
        <v>0</v>
      </c>
      <c r="Y527" s="15">
        <v>0</v>
      </c>
      <c r="Z527" s="15">
        <v>0</v>
      </c>
      <c r="AA527" s="15">
        <v>7.3299242424242426</v>
      </c>
      <c r="AB527" s="15">
        <v>0</v>
      </c>
      <c r="AC527" s="39">
        <f>VLOOKUP(A527,'[1]PG&amp;E UG Workplan 2023-26_Conf'!$A:$AE,31,FALSE)</f>
        <v>0.19005269248411122</v>
      </c>
      <c r="AD527" s="1">
        <v>154</v>
      </c>
    </row>
    <row r="528" spans="1:30" hidden="1" x14ac:dyDescent="0.35">
      <c r="A528" s="1">
        <v>35372460</v>
      </c>
      <c r="B528" s="1">
        <v>167351101</v>
      </c>
      <c r="C528" s="1" t="s">
        <v>41</v>
      </c>
      <c r="D528" s="1" t="s">
        <v>42</v>
      </c>
      <c r="E528" s="1" t="s">
        <v>31</v>
      </c>
      <c r="F528" s="1" t="s">
        <v>32</v>
      </c>
      <c r="G528" s="1" t="s">
        <v>33</v>
      </c>
      <c r="H528" s="1" t="s">
        <v>95</v>
      </c>
      <c r="I528" s="1" t="s">
        <v>60</v>
      </c>
      <c r="J528" s="1" t="s">
        <v>178</v>
      </c>
      <c r="K528" s="1" t="s">
        <v>124</v>
      </c>
      <c r="L528" s="1">
        <v>38.406875610351563</v>
      </c>
      <c r="M528" s="1">
        <v>-120.67071533203125</v>
      </c>
      <c r="N528" s="1" t="s">
        <v>47</v>
      </c>
      <c r="O528" s="41" t="s">
        <v>179</v>
      </c>
      <c r="P528" s="16">
        <v>1764</v>
      </c>
      <c r="Q528" s="7">
        <v>1.5763448999999999E-2</v>
      </c>
      <c r="R528" s="41" t="s">
        <v>179</v>
      </c>
      <c r="S528" s="10">
        <v>147</v>
      </c>
      <c r="T528" s="11">
        <v>1.5596776196551447E-2</v>
      </c>
      <c r="U528" s="12" t="s">
        <v>40</v>
      </c>
      <c r="V528" s="13">
        <v>1.4979530629524564</v>
      </c>
      <c r="W528" s="14">
        <v>7.4299242424242422</v>
      </c>
      <c r="X528" s="15">
        <v>0</v>
      </c>
      <c r="Y528" s="15">
        <v>0</v>
      </c>
      <c r="Z528" s="15">
        <v>0</v>
      </c>
      <c r="AA528" s="15">
        <v>0</v>
      </c>
      <c r="AB528" s="15">
        <v>7.4299242424242422</v>
      </c>
      <c r="AC528" s="39">
        <f>VLOOKUP(A528,'[1]PG&amp;E UG Workplan 2023-26_Conf'!$A:$AE,31,FALSE)</f>
        <v>0.19005269248411122</v>
      </c>
      <c r="AD528" s="1">
        <v>154</v>
      </c>
    </row>
    <row r="529" spans="1:30" hidden="1" x14ac:dyDescent="0.35">
      <c r="A529" s="1">
        <v>35396763</v>
      </c>
      <c r="B529" s="1">
        <v>167351101</v>
      </c>
      <c r="C529" s="1" t="s">
        <v>41</v>
      </c>
      <c r="D529" s="1" t="s">
        <v>42</v>
      </c>
      <c r="E529" s="1" t="s">
        <v>69</v>
      </c>
      <c r="F529" s="1" t="s">
        <v>70</v>
      </c>
      <c r="G529" s="1" t="s">
        <v>33</v>
      </c>
      <c r="H529" s="1" t="s">
        <v>95</v>
      </c>
      <c r="I529" s="1" t="s">
        <v>60</v>
      </c>
      <c r="J529" s="1" t="s">
        <v>178</v>
      </c>
      <c r="K529" s="1" t="s">
        <v>124</v>
      </c>
      <c r="L529" s="1">
        <v>38.412855394200001</v>
      </c>
      <c r="M529" s="1">
        <v>-120.6604658198</v>
      </c>
      <c r="N529" s="1" t="s">
        <v>47</v>
      </c>
      <c r="O529" s="41" t="s">
        <v>265</v>
      </c>
      <c r="P529" s="16">
        <v>2334</v>
      </c>
      <c r="Q529" s="7">
        <v>3.1502169999999999E-3</v>
      </c>
      <c r="R529" s="41" t="s">
        <v>265</v>
      </c>
      <c r="S529" s="10">
        <v>6</v>
      </c>
      <c r="T529" s="11">
        <v>4.7261433470541507E-2</v>
      </c>
      <c r="U529" s="12" t="s">
        <v>40</v>
      </c>
      <c r="V529" s="13">
        <v>1.2202009086045453</v>
      </c>
      <c r="W529" s="14">
        <v>0.87999999999999989</v>
      </c>
      <c r="X529" s="15">
        <v>0</v>
      </c>
      <c r="Y529" s="15">
        <v>0</v>
      </c>
      <c r="Z529" s="15">
        <v>0</v>
      </c>
      <c r="AA529" s="15">
        <v>0</v>
      </c>
      <c r="AB529" s="15">
        <v>0.87999999999999989</v>
      </c>
      <c r="AC529" s="39">
        <f>VLOOKUP(A529,'[1]PG&amp;E UG Workplan 2023-26_Conf'!$A:$AE,31,FALSE)</f>
        <v>0.58697757604696832</v>
      </c>
      <c r="AD529" s="1">
        <v>11</v>
      </c>
    </row>
    <row r="530" spans="1:30" hidden="1" x14ac:dyDescent="0.35">
      <c r="A530" s="1">
        <v>35396762</v>
      </c>
      <c r="B530" s="1">
        <v>167351101</v>
      </c>
      <c r="C530" s="1" t="s">
        <v>41</v>
      </c>
      <c r="D530" s="1" t="s">
        <v>42</v>
      </c>
      <c r="E530" s="1" t="s">
        <v>69</v>
      </c>
      <c r="F530" s="1" t="s">
        <v>70</v>
      </c>
      <c r="G530" s="1" t="s">
        <v>33</v>
      </c>
      <c r="H530" s="1" t="s">
        <v>95</v>
      </c>
      <c r="I530" s="1" t="s">
        <v>60</v>
      </c>
      <c r="J530" s="1" t="s">
        <v>178</v>
      </c>
      <c r="K530" s="1" t="s">
        <v>124</v>
      </c>
      <c r="L530" s="1">
        <v>38.412855394200001</v>
      </c>
      <c r="M530" s="1">
        <v>-120.6604658198</v>
      </c>
      <c r="N530" s="1" t="s">
        <v>47</v>
      </c>
      <c r="O530" s="41" t="s">
        <v>265</v>
      </c>
      <c r="P530" s="16">
        <v>2334</v>
      </c>
      <c r="Q530" s="7">
        <v>3.1502169999999999E-3</v>
      </c>
      <c r="R530" s="41" t="s">
        <v>265</v>
      </c>
      <c r="S530" s="10">
        <v>6</v>
      </c>
      <c r="T530" s="11">
        <v>4.7261433470541507E-2</v>
      </c>
      <c r="U530" s="12" t="s">
        <v>40</v>
      </c>
      <c r="V530" s="13">
        <v>1.2202009086045453</v>
      </c>
      <c r="W530" s="14">
        <v>2.9099999999999997</v>
      </c>
      <c r="X530" s="15">
        <v>0</v>
      </c>
      <c r="Y530" s="15">
        <v>0</v>
      </c>
      <c r="Z530" s="15">
        <v>0</v>
      </c>
      <c r="AA530" s="15">
        <v>0</v>
      </c>
      <c r="AB530" s="15">
        <v>2.9099999999999997</v>
      </c>
      <c r="AC530" s="39">
        <f>VLOOKUP(A530,'[1]PG&amp;E UG Workplan 2023-26_Conf'!$A:$AE,31,FALSE)</f>
        <v>0.58697757604696832</v>
      </c>
      <c r="AD530" s="1">
        <v>11</v>
      </c>
    </row>
    <row r="531" spans="1:30" hidden="1" x14ac:dyDescent="0.35">
      <c r="A531" s="1">
        <v>35372259</v>
      </c>
      <c r="B531" s="1">
        <v>167351101</v>
      </c>
      <c r="C531" s="1" t="s">
        <v>41</v>
      </c>
      <c r="D531" s="1" t="s">
        <v>42</v>
      </c>
      <c r="E531" s="1" t="s">
        <v>31</v>
      </c>
      <c r="F531" s="1" t="s">
        <v>32</v>
      </c>
      <c r="G531" s="1" t="s">
        <v>33</v>
      </c>
      <c r="H531" s="1" t="s">
        <v>95</v>
      </c>
      <c r="I531" s="1" t="s">
        <v>60</v>
      </c>
      <c r="J531" s="1" t="s">
        <v>178</v>
      </c>
      <c r="K531" s="1" t="s">
        <v>124</v>
      </c>
      <c r="L531" s="1">
        <v>38.412855394200001</v>
      </c>
      <c r="M531" s="1">
        <v>-120.6604658198</v>
      </c>
      <c r="N531" s="1" t="s">
        <v>47</v>
      </c>
      <c r="O531" s="41" t="s">
        <v>265</v>
      </c>
      <c r="P531" s="16">
        <v>2334</v>
      </c>
      <c r="Q531" s="7">
        <v>3.1502169999999999E-3</v>
      </c>
      <c r="R531" s="41" t="s">
        <v>265</v>
      </c>
      <c r="S531" s="10">
        <v>6</v>
      </c>
      <c r="T531" s="11">
        <v>4.7261433470541507E-2</v>
      </c>
      <c r="U531" s="12" t="s">
        <v>40</v>
      </c>
      <c r="V531" s="13">
        <v>1.2202009086045453</v>
      </c>
      <c r="W531" s="14">
        <v>2.8400000000000003</v>
      </c>
      <c r="X531" s="15">
        <v>0</v>
      </c>
      <c r="Y531" s="15">
        <v>0</v>
      </c>
      <c r="Z531" s="15">
        <v>0</v>
      </c>
      <c r="AA531" s="15">
        <v>0</v>
      </c>
      <c r="AB531" s="15">
        <v>2.8400000000000003</v>
      </c>
      <c r="AC531" s="39">
        <f>VLOOKUP(A531,'[1]PG&amp;E UG Workplan 2023-26_Conf'!$A:$AE,31,FALSE)</f>
        <v>0.58697757604696832</v>
      </c>
      <c r="AD531" s="1">
        <v>11</v>
      </c>
    </row>
    <row r="532" spans="1:30" hidden="1" x14ac:dyDescent="0.35">
      <c r="A532" s="1">
        <v>35114040</v>
      </c>
      <c r="B532" s="1">
        <v>163751102</v>
      </c>
      <c r="C532" s="1" t="s">
        <v>29</v>
      </c>
      <c r="D532" s="1" t="s">
        <v>30</v>
      </c>
      <c r="E532" s="1" t="s">
        <v>118</v>
      </c>
      <c r="F532" s="1" t="s">
        <v>119</v>
      </c>
      <c r="G532" s="1" t="s">
        <v>33</v>
      </c>
      <c r="H532" s="1" t="s">
        <v>95</v>
      </c>
      <c r="I532" s="1" t="s">
        <v>60</v>
      </c>
      <c r="J532" s="1" t="s">
        <v>123</v>
      </c>
      <c r="K532" s="1" t="s">
        <v>124</v>
      </c>
      <c r="L532" s="1">
        <v>38.435965032799999</v>
      </c>
      <c r="M532" s="1">
        <v>-120.5558999695</v>
      </c>
      <c r="N532" s="1" t="s">
        <v>38</v>
      </c>
      <c r="O532" s="41" t="s">
        <v>279</v>
      </c>
      <c r="P532" s="16">
        <v>2271</v>
      </c>
      <c r="Q532" s="7">
        <v>3.7571010000000001E-3</v>
      </c>
      <c r="R532" s="41" t="s">
        <v>279</v>
      </c>
      <c r="S532" s="10">
        <v>558</v>
      </c>
      <c r="T532" s="11">
        <v>4.8336105251024766E-3</v>
      </c>
      <c r="U532" s="12" t="s">
        <v>53</v>
      </c>
      <c r="V532" s="13">
        <v>2.0641466418625263</v>
      </c>
      <c r="W532" s="14">
        <v>9.3560606060606066E-2</v>
      </c>
      <c r="X532" s="15">
        <v>4.0719696969696968E-2</v>
      </c>
      <c r="Y532" s="15">
        <v>5.2840909090909098E-2</v>
      </c>
      <c r="Z532" s="15">
        <v>0</v>
      </c>
      <c r="AA532" s="15">
        <v>0</v>
      </c>
      <c r="AB532" s="15">
        <v>0</v>
      </c>
      <c r="AC532" s="39" t="s">
        <v>551</v>
      </c>
      <c r="AD532" s="1" t="s">
        <v>551</v>
      </c>
    </row>
    <row r="533" spans="1:30" hidden="1" x14ac:dyDescent="0.35">
      <c r="A533" s="1">
        <v>35404267</v>
      </c>
      <c r="B533" s="1">
        <v>167351102</v>
      </c>
      <c r="C533" s="1" t="s">
        <v>41</v>
      </c>
      <c r="D533" s="1" t="s">
        <v>42</v>
      </c>
      <c r="E533" s="1" t="s">
        <v>31</v>
      </c>
      <c r="F533" s="1" t="s">
        <v>32</v>
      </c>
      <c r="G533" s="1" t="s">
        <v>33</v>
      </c>
      <c r="H533" s="1" t="s">
        <v>95</v>
      </c>
      <c r="I533" s="1" t="s">
        <v>60</v>
      </c>
      <c r="J533" s="1" t="s">
        <v>136</v>
      </c>
      <c r="K533" s="1" t="s">
        <v>124</v>
      </c>
      <c r="L533" s="1">
        <v>38.489038945300003</v>
      </c>
      <c r="M533" s="1">
        <v>-120.58893913510001</v>
      </c>
      <c r="N533" s="1" t="s">
        <v>47</v>
      </c>
      <c r="O533" s="41" t="s">
        <v>137</v>
      </c>
      <c r="P533" s="16">
        <v>2136</v>
      </c>
      <c r="Q533" s="7">
        <v>6.3998630000000004E-3</v>
      </c>
      <c r="R533" s="41" t="s">
        <v>137</v>
      </c>
      <c r="S533" s="10">
        <v>204</v>
      </c>
      <c r="T533" s="11">
        <v>1.244718790772689E-2</v>
      </c>
      <c r="U533" s="12" t="s">
        <v>72</v>
      </c>
      <c r="V533" s="13">
        <v>1.0460568294845167</v>
      </c>
      <c r="W533" s="14">
        <v>6.1919999999999993</v>
      </c>
      <c r="X533" s="15">
        <v>0</v>
      </c>
      <c r="Y533" s="15">
        <v>0</v>
      </c>
      <c r="Z533" s="15">
        <v>0</v>
      </c>
      <c r="AA533" s="15">
        <v>6.1919999999999993</v>
      </c>
      <c r="AB533" s="15">
        <v>0</v>
      </c>
      <c r="AC533" s="39">
        <f>VLOOKUP(A533,'[1]PG&amp;E UG Workplan 2023-26_Conf'!$A:$AE,31,FALSE)</f>
        <v>0.22604323485508526</v>
      </c>
      <c r="AD533" s="1">
        <v>111</v>
      </c>
    </row>
    <row r="534" spans="1:30" hidden="1" x14ac:dyDescent="0.35">
      <c r="A534" s="1">
        <v>35402641</v>
      </c>
      <c r="B534" s="1">
        <v>167351102</v>
      </c>
      <c r="C534" s="1" t="s">
        <v>41</v>
      </c>
      <c r="D534" s="1" t="s">
        <v>42</v>
      </c>
      <c r="E534" s="1" t="s">
        <v>31</v>
      </c>
      <c r="F534" s="1" t="s">
        <v>32</v>
      </c>
      <c r="G534" s="1" t="s">
        <v>33</v>
      </c>
      <c r="H534" s="1" t="s">
        <v>95</v>
      </c>
      <c r="I534" s="1" t="s">
        <v>60</v>
      </c>
      <c r="J534" s="1" t="s">
        <v>136</v>
      </c>
      <c r="K534" s="1" t="s">
        <v>124</v>
      </c>
      <c r="L534" s="1">
        <v>38.473770141601563</v>
      </c>
      <c r="M534" s="1">
        <v>-120.62674713134766</v>
      </c>
      <c r="N534" s="1" t="s">
        <v>47</v>
      </c>
      <c r="O534" s="41" t="s">
        <v>137</v>
      </c>
      <c r="P534" s="16">
        <v>2136</v>
      </c>
      <c r="Q534" s="7">
        <v>6.3998630000000004E-3</v>
      </c>
      <c r="R534" s="41" t="s">
        <v>137</v>
      </c>
      <c r="S534" s="10">
        <v>204</v>
      </c>
      <c r="T534" s="11">
        <v>1.244718790772689E-2</v>
      </c>
      <c r="U534" s="12" t="s">
        <v>72</v>
      </c>
      <c r="V534" s="13">
        <v>1.0460568294845167</v>
      </c>
      <c r="W534" s="14">
        <v>4.9140151515151516</v>
      </c>
      <c r="X534" s="15">
        <v>0</v>
      </c>
      <c r="Y534" s="15">
        <v>0</v>
      </c>
      <c r="Z534" s="15">
        <v>4.9140151515151516</v>
      </c>
      <c r="AA534" s="15">
        <v>0</v>
      </c>
      <c r="AB534" s="15">
        <v>0</v>
      </c>
      <c r="AC534" s="39">
        <f>VLOOKUP(A534,'[1]PG&amp;E UG Workplan 2023-26_Conf'!$A:$AE,31,FALSE)</f>
        <v>0.22604323485508526</v>
      </c>
      <c r="AD534" s="1">
        <v>111</v>
      </c>
    </row>
    <row r="535" spans="1:30" hidden="1" x14ac:dyDescent="0.35">
      <c r="A535" s="1">
        <v>35373635</v>
      </c>
      <c r="B535" s="1">
        <v>167351102</v>
      </c>
      <c r="C535" s="1" t="s">
        <v>41</v>
      </c>
      <c r="D535" s="1" t="s">
        <v>42</v>
      </c>
      <c r="E535" s="1" t="s">
        <v>31</v>
      </c>
      <c r="F535" s="1" t="s">
        <v>32</v>
      </c>
      <c r="G535" s="1" t="s">
        <v>33</v>
      </c>
      <c r="H535" s="1" t="s">
        <v>95</v>
      </c>
      <c r="I535" s="1" t="s">
        <v>60</v>
      </c>
      <c r="J535" s="1" t="s">
        <v>136</v>
      </c>
      <c r="K535" s="1" t="s">
        <v>124</v>
      </c>
      <c r="L535" s="1">
        <v>38.485755624299998</v>
      </c>
      <c r="M535" s="1">
        <v>-120.60208616760001</v>
      </c>
      <c r="N535" s="1" t="s">
        <v>47</v>
      </c>
      <c r="O535" s="41" t="s">
        <v>137</v>
      </c>
      <c r="P535" s="16">
        <v>2136</v>
      </c>
      <c r="Q535" s="7">
        <v>6.3998630000000004E-3</v>
      </c>
      <c r="R535" s="41" t="s">
        <v>137</v>
      </c>
      <c r="S535" s="10">
        <v>204</v>
      </c>
      <c r="T535" s="11">
        <v>1.244718790772689E-2</v>
      </c>
      <c r="U535" s="12" t="s">
        <v>72</v>
      </c>
      <c r="V535" s="13">
        <v>1.0460568294845167</v>
      </c>
      <c r="W535" s="14">
        <v>4.8879999999999999</v>
      </c>
      <c r="X535" s="15">
        <v>0</v>
      </c>
      <c r="Y535" s="15">
        <v>0</v>
      </c>
      <c r="Z535" s="15">
        <v>4.8879999999999999</v>
      </c>
      <c r="AA535" s="15">
        <v>0</v>
      </c>
      <c r="AB535" s="15">
        <v>0</v>
      </c>
      <c r="AC535" s="39">
        <f>VLOOKUP(A535,'[1]PG&amp;E UG Workplan 2023-26_Conf'!$A:$AE,31,FALSE)</f>
        <v>0.22604323485508526</v>
      </c>
      <c r="AD535" s="1">
        <v>111</v>
      </c>
    </row>
    <row r="536" spans="1:30" hidden="1" x14ac:dyDescent="0.35">
      <c r="A536" s="1">
        <v>35367510</v>
      </c>
      <c r="B536" s="1">
        <v>167351102</v>
      </c>
      <c r="C536" s="1" t="s">
        <v>41</v>
      </c>
      <c r="D536" s="1" t="s">
        <v>42</v>
      </c>
      <c r="E536" s="1" t="s">
        <v>31</v>
      </c>
      <c r="F536" s="1" t="s">
        <v>32</v>
      </c>
      <c r="G536" s="1" t="s">
        <v>33</v>
      </c>
      <c r="H536" s="1" t="s">
        <v>95</v>
      </c>
      <c r="I536" s="1" t="s">
        <v>60</v>
      </c>
      <c r="J536" s="1" t="s">
        <v>136</v>
      </c>
      <c r="K536" s="1" t="s">
        <v>124</v>
      </c>
      <c r="L536" s="1">
        <v>38.473770141601563</v>
      </c>
      <c r="M536" s="1">
        <v>-120.62674713134766</v>
      </c>
      <c r="N536" s="1" t="s">
        <v>47</v>
      </c>
      <c r="O536" s="41" t="s">
        <v>137</v>
      </c>
      <c r="P536" s="16">
        <v>2136</v>
      </c>
      <c r="Q536" s="7">
        <v>6.3998630000000004E-3</v>
      </c>
      <c r="R536" s="41" t="s">
        <v>137</v>
      </c>
      <c r="S536" s="10">
        <v>204</v>
      </c>
      <c r="T536" s="11">
        <v>1.244718790772689E-2</v>
      </c>
      <c r="U536" s="12" t="s">
        <v>72</v>
      </c>
      <c r="V536" s="13">
        <v>1.0460568294845167</v>
      </c>
      <c r="W536" s="14">
        <v>9</v>
      </c>
      <c r="X536" s="15">
        <v>0</v>
      </c>
      <c r="Y536" s="15">
        <v>0</v>
      </c>
      <c r="Z536" s="15">
        <v>9</v>
      </c>
      <c r="AA536" s="15">
        <v>0</v>
      </c>
      <c r="AB536" s="15">
        <v>0</v>
      </c>
      <c r="AC536" s="39">
        <f>VLOOKUP(A536,'[1]PG&amp;E UG Workplan 2023-26_Conf'!$A:$AE,31,FALSE)</f>
        <v>0.22604323485508526</v>
      </c>
      <c r="AD536" s="1">
        <v>111</v>
      </c>
    </row>
    <row r="537" spans="1:30" hidden="1" x14ac:dyDescent="0.35">
      <c r="A537" s="1">
        <v>35396760</v>
      </c>
      <c r="B537" s="1">
        <v>167351102</v>
      </c>
      <c r="C537" s="1" t="s">
        <v>41</v>
      </c>
      <c r="D537" s="1" t="s">
        <v>42</v>
      </c>
      <c r="E537" s="1" t="s">
        <v>31</v>
      </c>
      <c r="F537" s="1" t="s">
        <v>32</v>
      </c>
      <c r="G537" s="1" t="s">
        <v>33</v>
      </c>
      <c r="H537" s="1" t="s">
        <v>95</v>
      </c>
      <c r="I537" s="1" t="s">
        <v>60</v>
      </c>
      <c r="J537" s="1" t="s">
        <v>123</v>
      </c>
      <c r="K537" s="1" t="s">
        <v>124</v>
      </c>
      <c r="L537" s="1">
        <v>38.453605597399999</v>
      </c>
      <c r="M537" s="1">
        <v>-120.52986262020001</v>
      </c>
      <c r="N537" s="1" t="s">
        <v>47</v>
      </c>
      <c r="O537" s="41" t="s">
        <v>128</v>
      </c>
      <c r="P537" s="16">
        <v>2447</v>
      </c>
      <c r="Q537" s="7">
        <v>2.2349599999999998E-3</v>
      </c>
      <c r="R537" s="41" t="s">
        <v>128</v>
      </c>
      <c r="S537" s="10">
        <v>233</v>
      </c>
      <c r="T537" s="11">
        <v>1.1407982924279535E-2</v>
      </c>
      <c r="U537" s="12" t="s">
        <v>53</v>
      </c>
      <c r="V537" s="13">
        <v>1.1914661047776833</v>
      </c>
      <c r="W537" s="14">
        <v>0.92992424242424243</v>
      </c>
      <c r="X537" s="15">
        <v>0</v>
      </c>
      <c r="Y537" s="15">
        <v>0</v>
      </c>
      <c r="Z537" s="15">
        <v>0</v>
      </c>
      <c r="AA537" s="15">
        <v>0</v>
      </c>
      <c r="AB537" s="15">
        <v>0.92992424242424243</v>
      </c>
      <c r="AC537" s="39">
        <f>VLOOKUP(A537,'[1]PG&amp;E UG Workplan 2023-26_Conf'!$A:$AE,31,FALSE)</f>
        <v>0.17305136213106853</v>
      </c>
      <c r="AD537" s="1">
        <v>189</v>
      </c>
    </row>
    <row r="538" spans="1:30" hidden="1" x14ac:dyDescent="0.35">
      <c r="A538" s="1">
        <v>35396699</v>
      </c>
      <c r="B538" s="1">
        <v>167351102</v>
      </c>
      <c r="C538" s="1" t="s">
        <v>41</v>
      </c>
      <c r="D538" s="1" t="s">
        <v>42</v>
      </c>
      <c r="E538" s="1" t="s">
        <v>31</v>
      </c>
      <c r="F538" s="1" t="s">
        <v>32</v>
      </c>
      <c r="G538" s="1" t="s">
        <v>33</v>
      </c>
      <c r="H538" s="1" t="s">
        <v>95</v>
      </c>
      <c r="I538" s="1" t="s">
        <v>60</v>
      </c>
      <c r="J538" s="1" t="s">
        <v>123</v>
      </c>
      <c r="K538" s="1" t="s">
        <v>124</v>
      </c>
      <c r="L538" s="1">
        <v>38.453605597399999</v>
      </c>
      <c r="M538" s="1">
        <v>-120.52986262020001</v>
      </c>
      <c r="N538" s="1" t="s">
        <v>47</v>
      </c>
      <c r="O538" s="41" t="s">
        <v>128</v>
      </c>
      <c r="P538" s="16">
        <v>2447</v>
      </c>
      <c r="Q538" s="7">
        <v>2.2349599999999998E-3</v>
      </c>
      <c r="R538" s="41" t="s">
        <v>128</v>
      </c>
      <c r="S538" s="10">
        <v>233</v>
      </c>
      <c r="T538" s="11">
        <v>1.1407982924279535E-2</v>
      </c>
      <c r="U538" s="12" t="s">
        <v>53</v>
      </c>
      <c r="V538" s="13">
        <v>1.1914661047776833</v>
      </c>
      <c r="W538" s="14">
        <v>3.3700757575757576</v>
      </c>
      <c r="X538" s="15">
        <v>0</v>
      </c>
      <c r="Y538" s="15">
        <v>0</v>
      </c>
      <c r="Z538" s="15">
        <v>0</v>
      </c>
      <c r="AA538" s="15">
        <v>0</v>
      </c>
      <c r="AB538" s="15">
        <v>3.3700757575757576</v>
      </c>
      <c r="AC538" s="39">
        <f>VLOOKUP(A538,'[1]PG&amp;E UG Workplan 2023-26_Conf'!$A:$AE,31,FALSE)</f>
        <v>0.17305136213106853</v>
      </c>
      <c r="AD538" s="1">
        <v>189</v>
      </c>
    </row>
    <row r="539" spans="1:30" hidden="1" x14ac:dyDescent="0.35">
      <c r="A539" s="1">
        <v>35396698</v>
      </c>
      <c r="B539" s="1">
        <v>167351102</v>
      </c>
      <c r="C539" s="1" t="s">
        <v>41</v>
      </c>
      <c r="D539" s="1" t="s">
        <v>42</v>
      </c>
      <c r="E539" s="1" t="s">
        <v>31</v>
      </c>
      <c r="F539" s="1" t="s">
        <v>32</v>
      </c>
      <c r="G539" s="1" t="s">
        <v>33</v>
      </c>
      <c r="H539" s="1" t="s">
        <v>95</v>
      </c>
      <c r="I539" s="1" t="s">
        <v>60</v>
      </c>
      <c r="J539" s="1" t="s">
        <v>123</v>
      </c>
      <c r="K539" s="1" t="s">
        <v>124</v>
      </c>
      <c r="L539" s="1">
        <v>38.453605597399999</v>
      </c>
      <c r="M539" s="1">
        <v>-120.52986262020001</v>
      </c>
      <c r="N539" s="1" t="s">
        <v>47</v>
      </c>
      <c r="O539" s="41" t="s">
        <v>128</v>
      </c>
      <c r="P539" s="16">
        <v>2447</v>
      </c>
      <c r="Q539" s="7">
        <v>2.2349599999999998E-3</v>
      </c>
      <c r="R539" s="41" t="s">
        <v>128</v>
      </c>
      <c r="S539" s="10">
        <v>233</v>
      </c>
      <c r="T539" s="11">
        <v>1.1407982924279535E-2</v>
      </c>
      <c r="U539" s="12" t="s">
        <v>53</v>
      </c>
      <c r="V539" s="13">
        <v>1.1914661047776833</v>
      </c>
      <c r="W539" s="14">
        <v>3.6399621212121214</v>
      </c>
      <c r="X539" s="15">
        <v>0</v>
      </c>
      <c r="Y539" s="15">
        <v>0</v>
      </c>
      <c r="Z539" s="15">
        <v>0</v>
      </c>
      <c r="AA539" s="15">
        <v>3.6399621212121214</v>
      </c>
      <c r="AB539" s="15">
        <v>0</v>
      </c>
      <c r="AC539" s="39">
        <f>VLOOKUP(A539,'[1]PG&amp;E UG Workplan 2023-26_Conf'!$A:$AE,31,FALSE)</f>
        <v>0.17305136213106853</v>
      </c>
      <c r="AD539" s="1">
        <v>189</v>
      </c>
    </row>
    <row r="540" spans="1:30" hidden="1" x14ac:dyDescent="0.35">
      <c r="A540" s="1">
        <v>35367511</v>
      </c>
      <c r="B540" s="1">
        <v>167351102</v>
      </c>
      <c r="C540" s="1" t="s">
        <v>41</v>
      </c>
      <c r="D540" s="1" t="s">
        <v>42</v>
      </c>
      <c r="E540" s="1" t="s">
        <v>31</v>
      </c>
      <c r="F540" s="1" t="s">
        <v>32</v>
      </c>
      <c r="G540" s="1" t="s">
        <v>33</v>
      </c>
      <c r="H540" s="1" t="s">
        <v>95</v>
      </c>
      <c r="I540" s="1" t="s">
        <v>60</v>
      </c>
      <c r="J540" s="1" t="s">
        <v>123</v>
      </c>
      <c r="K540" s="1" t="s">
        <v>124</v>
      </c>
      <c r="L540" s="1">
        <v>38.453605597399999</v>
      </c>
      <c r="M540" s="1">
        <v>-120.52986262020001</v>
      </c>
      <c r="N540" s="1" t="s">
        <v>47</v>
      </c>
      <c r="O540" s="41" t="s">
        <v>128</v>
      </c>
      <c r="P540" s="16">
        <v>2447</v>
      </c>
      <c r="Q540" s="7">
        <v>2.2349599999999998E-3</v>
      </c>
      <c r="R540" s="41" t="s">
        <v>128</v>
      </c>
      <c r="S540" s="10">
        <v>233</v>
      </c>
      <c r="T540" s="11">
        <v>1.1407982924279535E-2</v>
      </c>
      <c r="U540" s="12" t="s">
        <v>72</v>
      </c>
      <c r="V540" s="13">
        <v>1.1914661047776833</v>
      </c>
      <c r="W540" s="14">
        <v>12.770075757575757</v>
      </c>
      <c r="X540" s="15">
        <v>0</v>
      </c>
      <c r="Y540" s="15">
        <v>0</v>
      </c>
      <c r="Z540" s="15">
        <v>0</v>
      </c>
      <c r="AA540" s="15">
        <v>12.770075757575757</v>
      </c>
      <c r="AB540" s="15">
        <v>0</v>
      </c>
      <c r="AC540" s="39">
        <f>VLOOKUP(A540,'[1]PG&amp;E UG Workplan 2023-26_Conf'!$A:$AE,31,FALSE)</f>
        <v>0.17305136213106853</v>
      </c>
      <c r="AD540" s="1">
        <v>189</v>
      </c>
    </row>
    <row r="541" spans="1:30" hidden="1" x14ac:dyDescent="0.35">
      <c r="A541" s="1">
        <v>35404716</v>
      </c>
      <c r="B541" s="1">
        <v>167351101</v>
      </c>
      <c r="C541" s="1" t="s">
        <v>41</v>
      </c>
      <c r="D541" s="1" t="s">
        <v>42</v>
      </c>
      <c r="E541" s="1" t="s">
        <v>31</v>
      </c>
      <c r="F541" s="1" t="s">
        <v>32</v>
      </c>
      <c r="G541" s="1" t="s">
        <v>33</v>
      </c>
      <c r="H541" s="1" t="s">
        <v>95</v>
      </c>
      <c r="I541" s="1" t="s">
        <v>60</v>
      </c>
      <c r="J541" s="1" t="s">
        <v>136</v>
      </c>
      <c r="K541" s="1" t="s">
        <v>124</v>
      </c>
      <c r="L541" s="1">
        <v>38.4611879917924</v>
      </c>
      <c r="M541" s="1">
        <v>-120.657893398718</v>
      </c>
      <c r="N541" s="1" t="s">
        <v>47</v>
      </c>
      <c r="O541" s="41" t="s">
        <v>185</v>
      </c>
      <c r="P541" s="7">
        <v>1271</v>
      </c>
      <c r="Q541" s="7">
        <v>4.2249153999999997E-2</v>
      </c>
      <c r="R541" s="41" t="s">
        <v>185</v>
      </c>
      <c r="S541" s="10">
        <v>131</v>
      </c>
      <c r="T541" s="11">
        <v>1.60716734975479E-2</v>
      </c>
      <c r="U541" s="12" t="s">
        <v>40</v>
      </c>
      <c r="V541" s="13">
        <v>1.0943596067520573</v>
      </c>
      <c r="W541" s="15">
        <v>6.96</v>
      </c>
      <c r="X541" s="15">
        <v>0</v>
      </c>
      <c r="Y541" s="15">
        <v>0</v>
      </c>
      <c r="Z541" s="15">
        <v>6.96</v>
      </c>
      <c r="AA541" s="15">
        <v>0</v>
      </c>
      <c r="AB541" s="15">
        <v>0</v>
      </c>
      <c r="AC541" s="39">
        <f>VLOOKUP(A541,'[1]PG&amp;E UG Workplan 2023-26_Conf'!$A:$AE,31,FALSE)</f>
        <v>0.28389107712490375</v>
      </c>
      <c r="AD541" s="1">
        <v>67</v>
      </c>
    </row>
    <row r="542" spans="1:30" hidden="1" x14ac:dyDescent="0.35">
      <c r="A542" s="1">
        <v>35404715</v>
      </c>
      <c r="B542" s="1">
        <v>167351101</v>
      </c>
      <c r="C542" s="1" t="s">
        <v>41</v>
      </c>
      <c r="D542" s="1" t="s">
        <v>42</v>
      </c>
      <c r="E542" s="1" t="s">
        <v>31</v>
      </c>
      <c r="F542" s="1" t="s">
        <v>32</v>
      </c>
      <c r="G542" s="1" t="s">
        <v>33</v>
      </c>
      <c r="H542" s="1" t="s">
        <v>95</v>
      </c>
      <c r="I542" s="1" t="s">
        <v>60</v>
      </c>
      <c r="J542" s="1" t="s">
        <v>136</v>
      </c>
      <c r="K542" s="1" t="s">
        <v>124</v>
      </c>
      <c r="L542" s="1">
        <v>38.4611879917924</v>
      </c>
      <c r="M542" s="1">
        <v>-120.657893398718</v>
      </c>
      <c r="N542" s="1" t="s">
        <v>47</v>
      </c>
      <c r="O542" s="41" t="s">
        <v>185</v>
      </c>
      <c r="P542" s="7">
        <v>1271</v>
      </c>
      <c r="Q542" s="7">
        <v>4.2249153999999997E-2</v>
      </c>
      <c r="R542" s="41" t="s">
        <v>185</v>
      </c>
      <c r="S542" s="10">
        <v>131</v>
      </c>
      <c r="T542" s="11">
        <v>1.60716734975479E-2</v>
      </c>
      <c r="U542" s="12" t="s">
        <v>40</v>
      </c>
      <c r="V542" s="13">
        <v>1.0943596067520573</v>
      </c>
      <c r="W542" s="15">
        <v>8.65</v>
      </c>
      <c r="X542" s="15">
        <v>0</v>
      </c>
      <c r="Y542" s="15">
        <v>0</v>
      </c>
      <c r="Z542" s="15">
        <v>8.65</v>
      </c>
      <c r="AA542" s="15">
        <v>0</v>
      </c>
      <c r="AB542" s="15">
        <v>0</v>
      </c>
      <c r="AC542" s="39">
        <f>VLOOKUP(A542,'[1]PG&amp;E UG Workplan 2023-26_Conf'!$A:$AE,31,FALSE)</f>
        <v>0.28389107712490375</v>
      </c>
      <c r="AD542" s="1">
        <v>67</v>
      </c>
    </row>
    <row r="543" spans="1:30" hidden="1" x14ac:dyDescent="0.35">
      <c r="A543" s="1">
        <v>35355173</v>
      </c>
      <c r="B543" s="1">
        <v>103732101</v>
      </c>
      <c r="C543" s="1" t="s">
        <v>29</v>
      </c>
      <c r="D543" s="1" t="s">
        <v>30</v>
      </c>
      <c r="E543" s="1" t="s">
        <v>73</v>
      </c>
      <c r="F543" s="1" t="s">
        <v>74</v>
      </c>
      <c r="G543" s="1" t="s">
        <v>33</v>
      </c>
      <c r="H543" s="1" t="s">
        <v>34</v>
      </c>
      <c r="I543" s="1" t="s">
        <v>35</v>
      </c>
      <c r="J543" s="1" t="s">
        <v>92</v>
      </c>
      <c r="K543" s="1" t="s">
        <v>93</v>
      </c>
      <c r="L543" s="1">
        <v>40.994702365800002</v>
      </c>
      <c r="M543" s="1">
        <v>-121.74148980610001</v>
      </c>
      <c r="N543" s="1" t="s">
        <v>47</v>
      </c>
      <c r="O543" s="41" t="s">
        <v>94</v>
      </c>
      <c r="P543" s="16">
        <v>2320</v>
      </c>
      <c r="Q543" s="7">
        <v>3.2734589999999998E-3</v>
      </c>
      <c r="R543" s="41" t="s">
        <v>94</v>
      </c>
      <c r="S543" s="10">
        <v>394</v>
      </c>
      <c r="T543" s="11">
        <v>7.0853546338308293E-3</v>
      </c>
      <c r="U543" s="12" t="s">
        <v>40</v>
      </c>
      <c r="V543" s="13">
        <v>1.4279686230341981</v>
      </c>
      <c r="W543" s="14">
        <v>0.52916666666666667</v>
      </c>
      <c r="X543" s="15">
        <v>0</v>
      </c>
      <c r="Y543" s="15">
        <v>0</v>
      </c>
      <c r="Z543" s="15">
        <v>0.52916666666666667</v>
      </c>
      <c r="AA543" s="15">
        <v>0</v>
      </c>
      <c r="AB543" s="15">
        <v>0</v>
      </c>
      <c r="AC543" s="39">
        <f>VLOOKUP(A543,'[1]PG&amp;E UG Workplan 2023-26_Conf'!$A:$AE,31,FALSE)</f>
        <v>9.1708443035635773E-2</v>
      </c>
      <c r="AD543" s="1">
        <v>428</v>
      </c>
    </row>
    <row r="544" spans="1:30" hidden="1" x14ac:dyDescent="0.35">
      <c r="A544" s="1">
        <v>35355171</v>
      </c>
      <c r="B544" s="1">
        <v>103732101</v>
      </c>
      <c r="C544" s="1" t="s">
        <v>29</v>
      </c>
      <c r="D544" s="1" t="s">
        <v>30</v>
      </c>
      <c r="E544" s="1" t="s">
        <v>73</v>
      </c>
      <c r="F544" s="1" t="s">
        <v>74</v>
      </c>
      <c r="G544" s="1" t="s">
        <v>33</v>
      </c>
      <c r="H544" s="1" t="s">
        <v>34</v>
      </c>
      <c r="I544" s="1" t="s">
        <v>35</v>
      </c>
      <c r="J544" s="1" t="s">
        <v>92</v>
      </c>
      <c r="K544" s="1" t="s">
        <v>93</v>
      </c>
      <c r="L544" s="1">
        <v>40.984939974500001</v>
      </c>
      <c r="M544" s="1">
        <v>-121.84850378</v>
      </c>
      <c r="N544" s="1" t="s">
        <v>47</v>
      </c>
      <c r="O544" s="41" t="s">
        <v>94</v>
      </c>
      <c r="P544" s="16">
        <v>2320</v>
      </c>
      <c r="Q544" s="7">
        <v>3.2734589999999998E-3</v>
      </c>
      <c r="R544" s="41" t="s">
        <v>94</v>
      </c>
      <c r="S544" s="10">
        <v>394</v>
      </c>
      <c r="T544" s="11">
        <v>7.0853546338308293E-3</v>
      </c>
      <c r="U544" s="12" t="s">
        <v>40</v>
      </c>
      <c r="V544" s="13">
        <v>1.4279686230341981</v>
      </c>
      <c r="W544" s="14">
        <v>0.55814393939393936</v>
      </c>
      <c r="X544" s="15">
        <v>0</v>
      </c>
      <c r="Y544" s="15">
        <v>0</v>
      </c>
      <c r="Z544" s="15">
        <v>0</v>
      </c>
      <c r="AA544" s="15">
        <v>0.55814393939393936</v>
      </c>
      <c r="AB544" s="15">
        <v>0</v>
      </c>
      <c r="AC544" s="39">
        <f>VLOOKUP(A544,'[1]PG&amp;E UG Workplan 2023-26_Conf'!$A:$AE,31,FALSE)</f>
        <v>9.1708443035635773E-2</v>
      </c>
      <c r="AD544" s="1">
        <v>428</v>
      </c>
    </row>
    <row r="545" spans="1:30" hidden="1" x14ac:dyDescent="0.35">
      <c r="A545" s="1">
        <v>35325226</v>
      </c>
      <c r="B545" s="1">
        <v>103732101</v>
      </c>
      <c r="C545" s="1" t="s">
        <v>29</v>
      </c>
      <c r="D545" s="1" t="s">
        <v>30</v>
      </c>
      <c r="E545" s="1" t="s">
        <v>69</v>
      </c>
      <c r="F545" s="1" t="s">
        <v>70</v>
      </c>
      <c r="G545" s="1" t="s">
        <v>33</v>
      </c>
      <c r="H545" s="1" t="s">
        <v>34</v>
      </c>
      <c r="I545" s="1" t="s">
        <v>35</v>
      </c>
      <c r="J545" s="1" t="s">
        <v>92</v>
      </c>
      <c r="K545" s="1" t="s">
        <v>93</v>
      </c>
      <c r="L545" s="1">
        <v>40.986755295000002</v>
      </c>
      <c r="M545" s="1">
        <v>-121.84813819190001</v>
      </c>
      <c r="N545" s="1" t="s">
        <v>38</v>
      </c>
      <c r="O545" s="41" t="s">
        <v>94</v>
      </c>
      <c r="P545" s="16">
        <v>2320</v>
      </c>
      <c r="Q545" s="7">
        <v>3.2734589999999998E-3</v>
      </c>
      <c r="R545" s="41" t="s">
        <v>94</v>
      </c>
      <c r="S545" s="10">
        <v>394</v>
      </c>
      <c r="T545" s="11">
        <v>7.0853546338308293E-3</v>
      </c>
      <c r="U545" s="12" t="s">
        <v>40</v>
      </c>
      <c r="V545" s="13">
        <v>1.4279686230341981</v>
      </c>
      <c r="W545" s="14">
        <v>3.5240530303030302</v>
      </c>
      <c r="X545" s="15">
        <v>0</v>
      </c>
      <c r="Y545" s="15">
        <v>0</v>
      </c>
      <c r="Z545" s="15">
        <v>0</v>
      </c>
      <c r="AA545" s="15">
        <v>3.5240530303030302</v>
      </c>
      <c r="AB545" s="15">
        <v>0</v>
      </c>
      <c r="AC545" s="39" t="s">
        <v>551</v>
      </c>
      <c r="AD545" s="1" t="s">
        <v>551</v>
      </c>
    </row>
    <row r="546" spans="1:30" hidden="1" x14ac:dyDescent="0.35">
      <c r="A546" s="1">
        <v>35325225</v>
      </c>
      <c r="B546" s="1">
        <v>103732101</v>
      </c>
      <c r="C546" s="1" t="s">
        <v>29</v>
      </c>
      <c r="D546" s="1" t="s">
        <v>30</v>
      </c>
      <c r="E546" s="1" t="s">
        <v>73</v>
      </c>
      <c r="F546" s="1" t="s">
        <v>74</v>
      </c>
      <c r="G546" s="1" t="s">
        <v>33</v>
      </c>
      <c r="H546" s="1" t="s">
        <v>34</v>
      </c>
      <c r="I546" s="1" t="s">
        <v>35</v>
      </c>
      <c r="J546" s="1" t="s">
        <v>92</v>
      </c>
      <c r="K546" s="1" t="s">
        <v>93</v>
      </c>
      <c r="L546" s="1">
        <v>40.972922471399997</v>
      </c>
      <c r="M546" s="1">
        <v>-121.7814338981</v>
      </c>
      <c r="N546" s="1" t="s">
        <v>38</v>
      </c>
      <c r="O546" s="41" t="s">
        <v>94</v>
      </c>
      <c r="P546" s="16">
        <v>2320</v>
      </c>
      <c r="Q546" s="7">
        <v>3.2734589999999998E-3</v>
      </c>
      <c r="R546" s="41" t="s">
        <v>94</v>
      </c>
      <c r="S546" s="10">
        <v>394</v>
      </c>
      <c r="T546" s="11">
        <v>7.0853546338308293E-3</v>
      </c>
      <c r="U546" s="12" t="s">
        <v>40</v>
      </c>
      <c r="V546" s="13">
        <v>1.4279686230341981</v>
      </c>
      <c r="W546" s="14">
        <v>3.6395833333333334</v>
      </c>
      <c r="X546" s="15">
        <v>0</v>
      </c>
      <c r="Y546" s="15">
        <v>0</v>
      </c>
      <c r="Z546" s="15">
        <v>0</v>
      </c>
      <c r="AA546" s="15">
        <v>3.6395833333333334</v>
      </c>
      <c r="AB546" s="15">
        <v>0</v>
      </c>
      <c r="AC546" s="39" t="s">
        <v>551</v>
      </c>
      <c r="AD546" s="1" t="s">
        <v>551</v>
      </c>
    </row>
    <row r="547" spans="1:30" hidden="1" x14ac:dyDescent="0.35">
      <c r="A547" s="1">
        <v>35325224</v>
      </c>
      <c r="B547" s="1">
        <v>103732101</v>
      </c>
      <c r="C547" s="1" t="s">
        <v>29</v>
      </c>
      <c r="D547" s="1" t="s">
        <v>30</v>
      </c>
      <c r="E547" s="1" t="s">
        <v>69</v>
      </c>
      <c r="F547" s="1" t="s">
        <v>70</v>
      </c>
      <c r="G547" s="1" t="s">
        <v>33</v>
      </c>
      <c r="H547" s="1" t="s">
        <v>34</v>
      </c>
      <c r="I547" s="1" t="s">
        <v>35</v>
      </c>
      <c r="J547" s="1" t="s">
        <v>92</v>
      </c>
      <c r="K547" s="1" t="s">
        <v>93</v>
      </c>
      <c r="L547" s="1">
        <v>41.008754767500001</v>
      </c>
      <c r="M547" s="1">
        <v>-121.712877006</v>
      </c>
      <c r="N547" s="1" t="s">
        <v>38</v>
      </c>
      <c r="O547" s="41" t="s">
        <v>94</v>
      </c>
      <c r="P547" s="16">
        <v>2320</v>
      </c>
      <c r="Q547" s="7">
        <v>3.2734589999999998E-3</v>
      </c>
      <c r="R547" s="41" t="s">
        <v>94</v>
      </c>
      <c r="S547" s="10">
        <v>394</v>
      </c>
      <c r="T547" s="11">
        <v>7.0853546338308293E-3</v>
      </c>
      <c r="U547" s="12" t="s">
        <v>40</v>
      </c>
      <c r="V547" s="13">
        <v>1.4279686230341981</v>
      </c>
      <c r="W547" s="14">
        <v>3.2840000000000003</v>
      </c>
      <c r="X547" s="15">
        <v>0</v>
      </c>
      <c r="Y547" s="15">
        <v>0</v>
      </c>
      <c r="Z547" s="15">
        <v>0</v>
      </c>
      <c r="AA547" s="15">
        <v>3.2840000000000003</v>
      </c>
      <c r="AB547" s="15">
        <v>0</v>
      </c>
      <c r="AC547" s="39" t="s">
        <v>551</v>
      </c>
      <c r="AD547" s="1" t="s">
        <v>551</v>
      </c>
    </row>
    <row r="548" spans="1:30" hidden="1" x14ac:dyDescent="0.35">
      <c r="A548" s="1">
        <v>35294730</v>
      </c>
      <c r="B548" s="1">
        <v>103732101</v>
      </c>
      <c r="C548" s="1" t="s">
        <v>29</v>
      </c>
      <c r="D548" s="1" t="s">
        <v>30</v>
      </c>
      <c r="E548" s="1" t="s">
        <v>73</v>
      </c>
      <c r="F548" s="1" t="s">
        <v>74</v>
      </c>
      <c r="G548" s="1" t="s">
        <v>33</v>
      </c>
      <c r="H548" s="1" t="s">
        <v>34</v>
      </c>
      <c r="I548" s="1" t="s">
        <v>35</v>
      </c>
      <c r="J548" s="1" t="s">
        <v>92</v>
      </c>
      <c r="K548" s="1" t="s">
        <v>93</v>
      </c>
      <c r="L548" s="1">
        <v>40.968495984400001</v>
      </c>
      <c r="M548" s="1">
        <v>-121.8246273868</v>
      </c>
      <c r="N548" s="1" t="s">
        <v>38</v>
      </c>
      <c r="O548" s="41" t="s">
        <v>94</v>
      </c>
      <c r="P548" s="16">
        <v>2320</v>
      </c>
      <c r="Q548" s="7">
        <v>3.2734589999999998E-3</v>
      </c>
      <c r="R548" s="41" t="s">
        <v>94</v>
      </c>
      <c r="S548" s="10">
        <v>394</v>
      </c>
      <c r="T548" s="11">
        <v>7.0853546338308293E-3</v>
      </c>
      <c r="U548" s="12" t="s">
        <v>40</v>
      </c>
      <c r="V548" s="13">
        <v>1.4279686230341981</v>
      </c>
      <c r="W548" s="14">
        <v>2.906628787878788</v>
      </c>
      <c r="X548" s="15">
        <v>0</v>
      </c>
      <c r="Y548" s="15">
        <v>0</v>
      </c>
      <c r="Z548" s="15">
        <v>2.906628787878788</v>
      </c>
      <c r="AA548" s="15">
        <v>0</v>
      </c>
      <c r="AB548" s="15">
        <v>0</v>
      </c>
      <c r="AC548" s="39" t="s">
        <v>551</v>
      </c>
      <c r="AD548" s="1" t="s">
        <v>551</v>
      </c>
    </row>
    <row r="549" spans="1:30" hidden="1" x14ac:dyDescent="0.35">
      <c r="A549" s="1">
        <v>35294729</v>
      </c>
      <c r="B549" s="1">
        <v>103732101</v>
      </c>
      <c r="C549" s="1" t="s">
        <v>29</v>
      </c>
      <c r="D549" s="1" t="s">
        <v>30</v>
      </c>
      <c r="E549" s="1" t="s">
        <v>69</v>
      </c>
      <c r="F549" s="1" t="s">
        <v>70</v>
      </c>
      <c r="G549" s="1" t="s">
        <v>33</v>
      </c>
      <c r="H549" s="1" t="s">
        <v>34</v>
      </c>
      <c r="I549" s="1" t="s">
        <v>35</v>
      </c>
      <c r="J549" s="1" t="s">
        <v>92</v>
      </c>
      <c r="K549" s="1" t="s">
        <v>93</v>
      </c>
      <c r="L549" s="1">
        <v>40.998226646500001</v>
      </c>
      <c r="M549" s="1">
        <v>-121.7478835463</v>
      </c>
      <c r="N549" s="1" t="s">
        <v>38</v>
      </c>
      <c r="O549" s="41" t="s">
        <v>94</v>
      </c>
      <c r="P549" s="16">
        <v>2320</v>
      </c>
      <c r="Q549" s="7">
        <v>3.2734589999999998E-3</v>
      </c>
      <c r="R549" s="41" t="s">
        <v>94</v>
      </c>
      <c r="S549" s="10">
        <v>394</v>
      </c>
      <c r="T549" s="11">
        <v>7.0853546338308293E-3</v>
      </c>
      <c r="U549" s="12" t="s">
        <v>40</v>
      </c>
      <c r="V549" s="13">
        <v>1.4279686230341981</v>
      </c>
      <c r="W549" s="14">
        <v>3.1407196969696969</v>
      </c>
      <c r="X549" s="15">
        <v>0</v>
      </c>
      <c r="Y549" s="15">
        <v>0</v>
      </c>
      <c r="Z549" s="15">
        <v>0</v>
      </c>
      <c r="AA549" s="15">
        <v>3.1407196969696969</v>
      </c>
      <c r="AB549" s="15">
        <v>0</v>
      </c>
      <c r="AC549" s="39" t="s">
        <v>551</v>
      </c>
      <c r="AD549" s="1" t="s">
        <v>551</v>
      </c>
    </row>
    <row r="550" spans="1:30" hidden="1" x14ac:dyDescent="0.35">
      <c r="A550" s="1">
        <v>35294728</v>
      </c>
      <c r="B550" s="1">
        <v>103732101</v>
      </c>
      <c r="C550" s="1" t="s">
        <v>29</v>
      </c>
      <c r="D550" s="1" t="s">
        <v>30</v>
      </c>
      <c r="E550" s="1" t="s">
        <v>73</v>
      </c>
      <c r="F550" s="1" t="s">
        <v>74</v>
      </c>
      <c r="G550" s="1" t="s">
        <v>33</v>
      </c>
      <c r="H550" s="1" t="s">
        <v>34</v>
      </c>
      <c r="I550" s="1" t="s">
        <v>35</v>
      </c>
      <c r="J550" s="1" t="s">
        <v>92</v>
      </c>
      <c r="K550" s="1" t="s">
        <v>93</v>
      </c>
      <c r="L550" s="1">
        <v>40.998245147799999</v>
      </c>
      <c r="M550" s="1">
        <v>-121.7478182096</v>
      </c>
      <c r="N550" s="1" t="s">
        <v>38</v>
      </c>
      <c r="O550" s="41" t="s">
        <v>302</v>
      </c>
      <c r="P550" s="16">
        <v>1816</v>
      </c>
      <c r="Q550" s="7">
        <v>1.4070447999999999E-2</v>
      </c>
      <c r="R550" s="41" t="s">
        <v>302</v>
      </c>
      <c r="S550" s="10">
        <v>326</v>
      </c>
      <c r="T550" s="11">
        <v>8.6688994927934127E-3</v>
      </c>
      <c r="U550" s="12" t="s">
        <v>40</v>
      </c>
      <c r="V550" s="13">
        <v>1.5000000000000009</v>
      </c>
      <c r="W550" s="14">
        <v>1.8930000000000002</v>
      </c>
      <c r="X550" s="15">
        <v>0</v>
      </c>
      <c r="Y550" s="15">
        <v>0</v>
      </c>
      <c r="Z550" s="15">
        <v>0</v>
      </c>
      <c r="AA550" s="15">
        <v>1.8930000000000002</v>
      </c>
      <c r="AB550" s="15">
        <v>0</v>
      </c>
      <c r="AC550" s="39" t="s">
        <v>551</v>
      </c>
      <c r="AD550" s="1" t="s">
        <v>551</v>
      </c>
    </row>
    <row r="551" spans="1:30" hidden="1" x14ac:dyDescent="0.35">
      <c r="A551" s="1">
        <v>35219543</v>
      </c>
      <c r="B551" s="1">
        <v>153081112</v>
      </c>
      <c r="C551" s="1" t="s">
        <v>29</v>
      </c>
      <c r="D551" s="1" t="s">
        <v>30</v>
      </c>
      <c r="E551" s="1" t="s">
        <v>31</v>
      </c>
      <c r="F551" s="1" t="s">
        <v>32</v>
      </c>
      <c r="G551" s="1" t="s">
        <v>33</v>
      </c>
      <c r="H551" s="1" t="s">
        <v>49</v>
      </c>
      <c r="I551" s="1" t="s">
        <v>35</v>
      </c>
      <c r="J551" s="1" t="s">
        <v>224</v>
      </c>
      <c r="K551" s="1" t="s">
        <v>51</v>
      </c>
      <c r="L551" s="1">
        <v>38.729301929400002</v>
      </c>
      <c r="M551" s="1">
        <v>-120.79978525830001</v>
      </c>
      <c r="N551" s="1" t="s">
        <v>38</v>
      </c>
      <c r="O551" s="41" t="s">
        <v>287</v>
      </c>
      <c r="P551" s="16">
        <v>2123</v>
      </c>
      <c r="Q551" s="7">
        <v>6.5148070000000001E-3</v>
      </c>
      <c r="R551" s="41" t="s">
        <v>287</v>
      </c>
      <c r="S551" s="10">
        <v>1979</v>
      </c>
      <c r="T551" s="11">
        <v>5.5552046705997782E-4</v>
      </c>
      <c r="U551" s="12" t="s">
        <v>40</v>
      </c>
      <c r="V551" s="13">
        <v>1.5000000000000002</v>
      </c>
      <c r="W551" s="14">
        <v>0.24000000000000002</v>
      </c>
      <c r="X551" s="15">
        <v>0</v>
      </c>
      <c r="Y551" s="15">
        <v>0.24000000000000002</v>
      </c>
      <c r="Z551" s="15">
        <v>0</v>
      </c>
      <c r="AA551" s="15">
        <v>0</v>
      </c>
      <c r="AB551" s="15">
        <v>0</v>
      </c>
      <c r="AC551" s="39" t="s">
        <v>551</v>
      </c>
      <c r="AD551" s="1" t="s">
        <v>551</v>
      </c>
    </row>
    <row r="552" spans="1:30" hidden="1" x14ac:dyDescent="0.35">
      <c r="A552" s="1">
        <v>35392114</v>
      </c>
      <c r="B552" s="1">
        <v>153082106</v>
      </c>
      <c r="C552" s="1" t="s">
        <v>68</v>
      </c>
      <c r="D552" s="1" t="s">
        <v>30</v>
      </c>
      <c r="E552" s="1" t="s">
        <v>31</v>
      </c>
      <c r="F552" s="1" t="s">
        <v>32</v>
      </c>
      <c r="G552" s="1" t="s">
        <v>33</v>
      </c>
      <c r="H552" s="1" t="s">
        <v>49</v>
      </c>
      <c r="I552" s="1" t="s">
        <v>35</v>
      </c>
      <c r="J552" s="1" t="s">
        <v>90</v>
      </c>
      <c r="K552" s="1" t="s">
        <v>51</v>
      </c>
      <c r="L552" s="1">
        <v>38.987767590099999</v>
      </c>
      <c r="M552" s="1">
        <v>-120.74121758450001</v>
      </c>
      <c r="N552" s="1" t="s">
        <v>47</v>
      </c>
      <c r="O552" s="41" t="s">
        <v>91</v>
      </c>
      <c r="P552" s="16">
        <v>2131</v>
      </c>
      <c r="Q552" s="7">
        <v>6.4469159999999996E-3</v>
      </c>
      <c r="R552" s="41" t="s">
        <v>91</v>
      </c>
      <c r="S552" s="10">
        <v>397</v>
      </c>
      <c r="T552" s="11">
        <v>7.0659301795880048E-3</v>
      </c>
      <c r="U552" s="12" t="s">
        <v>53</v>
      </c>
      <c r="V552" s="13">
        <v>1.2996875631469169</v>
      </c>
      <c r="W552" s="14">
        <v>0.84905303030303025</v>
      </c>
      <c r="X552" s="15">
        <v>0</v>
      </c>
      <c r="Y552" s="15">
        <v>0</v>
      </c>
      <c r="Z552" s="15">
        <v>0</v>
      </c>
      <c r="AA552" s="15">
        <v>0</v>
      </c>
      <c r="AB552" s="15">
        <v>0.84905303030303025</v>
      </c>
      <c r="AC552" s="39">
        <f>VLOOKUP(A552,'[1]PG&amp;E UG Workplan 2023-26_Conf'!$A:$AE,31,FALSE)</f>
        <v>0.11164198092149785</v>
      </c>
      <c r="AD552" s="1">
        <v>335</v>
      </c>
    </row>
    <row r="553" spans="1:30" hidden="1" x14ac:dyDescent="0.35">
      <c r="A553" s="1">
        <v>35391723</v>
      </c>
      <c r="B553" s="1">
        <v>153082106</v>
      </c>
      <c r="C553" s="1" t="s">
        <v>41</v>
      </c>
      <c r="D553" s="1" t="s">
        <v>42</v>
      </c>
      <c r="E553" s="1" t="s">
        <v>31</v>
      </c>
      <c r="F553" s="1" t="s">
        <v>32</v>
      </c>
      <c r="G553" s="1" t="s">
        <v>33</v>
      </c>
      <c r="H553" s="1" t="s">
        <v>49</v>
      </c>
      <c r="I553" s="1" t="s">
        <v>35</v>
      </c>
      <c r="J553" s="1" t="s">
        <v>224</v>
      </c>
      <c r="K553" s="1" t="s">
        <v>51</v>
      </c>
      <c r="L553" s="1">
        <v>38.811023214599999</v>
      </c>
      <c r="M553" s="1">
        <v>-120.80554081299999</v>
      </c>
      <c r="N553" s="1" t="s">
        <v>47</v>
      </c>
      <c r="O553" s="41" t="s">
        <v>225</v>
      </c>
      <c r="P553" s="16">
        <v>1666</v>
      </c>
      <c r="Q553" s="7">
        <v>2.0262357000000002E-2</v>
      </c>
      <c r="R553" s="41" t="s">
        <v>225</v>
      </c>
      <c r="S553" s="10">
        <v>68</v>
      </c>
      <c r="T553" s="11">
        <v>2.0612267044492618E-2</v>
      </c>
      <c r="U553" s="12" t="s">
        <v>53</v>
      </c>
      <c r="V553" s="13">
        <v>1.3390157014193163</v>
      </c>
      <c r="W553" s="14">
        <v>10.079924242424243</v>
      </c>
      <c r="X553" s="15">
        <v>0</v>
      </c>
      <c r="Y553" s="15">
        <v>0</v>
      </c>
      <c r="Z553" s="15">
        <v>0</v>
      </c>
      <c r="AA553" s="15">
        <v>0</v>
      </c>
      <c r="AB553" s="15">
        <v>10.079924242424243</v>
      </c>
      <c r="AC553" s="39">
        <f>VLOOKUP(A553,'[1]PG&amp;E UG Workplan 2023-26_Conf'!$A:$AE,31,FALSE)</f>
        <v>0.27238711450284231</v>
      </c>
      <c r="AD553" s="1">
        <v>72</v>
      </c>
    </row>
    <row r="554" spans="1:30" hidden="1" x14ac:dyDescent="0.35">
      <c r="A554" s="1">
        <v>35391722</v>
      </c>
      <c r="B554" s="1">
        <v>153082106</v>
      </c>
      <c r="C554" s="1" t="s">
        <v>41</v>
      </c>
      <c r="D554" s="1" t="s">
        <v>42</v>
      </c>
      <c r="E554" s="1" t="s">
        <v>31</v>
      </c>
      <c r="F554" s="1" t="s">
        <v>32</v>
      </c>
      <c r="G554" s="1" t="s">
        <v>33</v>
      </c>
      <c r="H554" s="1" t="s">
        <v>49</v>
      </c>
      <c r="I554" s="1" t="s">
        <v>35</v>
      </c>
      <c r="J554" s="1" t="s">
        <v>224</v>
      </c>
      <c r="K554" s="1" t="s">
        <v>51</v>
      </c>
      <c r="L554" s="1">
        <v>38.808873419299999</v>
      </c>
      <c r="M554" s="1">
        <v>-120.81751370729999</v>
      </c>
      <c r="N554" s="1" t="s">
        <v>47</v>
      </c>
      <c r="O554" s="41" t="s">
        <v>225</v>
      </c>
      <c r="P554" s="16">
        <v>1666</v>
      </c>
      <c r="Q554" s="7">
        <v>2.0262357000000002E-2</v>
      </c>
      <c r="R554" s="41" t="s">
        <v>225</v>
      </c>
      <c r="S554" s="10">
        <v>68</v>
      </c>
      <c r="T554" s="11">
        <v>2.0612267044492618E-2</v>
      </c>
      <c r="U554" s="12" t="s">
        <v>53</v>
      </c>
      <c r="V554" s="13">
        <v>1.3390157014193163</v>
      </c>
      <c r="W554" s="14">
        <v>10.079924242424243</v>
      </c>
      <c r="X554" s="15">
        <v>0</v>
      </c>
      <c r="Y554" s="15">
        <v>0</v>
      </c>
      <c r="Z554" s="15">
        <v>0</v>
      </c>
      <c r="AA554" s="15">
        <v>0</v>
      </c>
      <c r="AB554" s="15">
        <v>10.079924242424243</v>
      </c>
      <c r="AC554" s="39">
        <f>VLOOKUP(A554,'[1]PG&amp;E UG Workplan 2023-26_Conf'!$A:$AE,31,FALSE)</f>
        <v>0.27238711450284231</v>
      </c>
      <c r="AD554" s="1">
        <v>72</v>
      </c>
    </row>
    <row r="555" spans="1:30" hidden="1" x14ac:dyDescent="0.35">
      <c r="A555" s="1">
        <v>35391721</v>
      </c>
      <c r="B555" s="1">
        <v>153082106</v>
      </c>
      <c r="C555" s="1" t="s">
        <v>41</v>
      </c>
      <c r="D555" s="1" t="s">
        <v>42</v>
      </c>
      <c r="E555" s="1" t="s">
        <v>31</v>
      </c>
      <c r="F555" s="1" t="s">
        <v>32</v>
      </c>
      <c r="G555" s="1" t="s">
        <v>33</v>
      </c>
      <c r="H555" s="1" t="s">
        <v>49</v>
      </c>
      <c r="I555" s="1" t="s">
        <v>35</v>
      </c>
      <c r="J555" s="1" t="s">
        <v>224</v>
      </c>
      <c r="K555" s="1" t="s">
        <v>51</v>
      </c>
      <c r="L555" s="1">
        <v>38.7977521376</v>
      </c>
      <c r="M555" s="1">
        <v>-120.8202802802</v>
      </c>
      <c r="N555" s="1" t="s">
        <v>47</v>
      </c>
      <c r="O555" s="41" t="s">
        <v>225</v>
      </c>
      <c r="P555" s="16">
        <v>1666</v>
      </c>
      <c r="Q555" s="7">
        <v>2.0262357000000002E-2</v>
      </c>
      <c r="R555" s="41" t="s">
        <v>225</v>
      </c>
      <c r="S555" s="10">
        <v>68</v>
      </c>
      <c r="T555" s="11">
        <v>2.0612267044492618E-2</v>
      </c>
      <c r="U555" s="12" t="s">
        <v>53</v>
      </c>
      <c r="V555" s="13">
        <v>1.3390157014193163</v>
      </c>
      <c r="W555" s="14">
        <v>10.079924242424243</v>
      </c>
      <c r="X555" s="15">
        <v>0</v>
      </c>
      <c r="Y555" s="15">
        <v>0</v>
      </c>
      <c r="Z555" s="15">
        <v>0</v>
      </c>
      <c r="AA555" s="15">
        <v>10.079924242424243</v>
      </c>
      <c r="AB555" s="15">
        <v>0</v>
      </c>
      <c r="AC555" s="39">
        <f>VLOOKUP(A555,'[1]PG&amp;E UG Workplan 2023-26_Conf'!$A:$AE,31,FALSE)</f>
        <v>0.27238711450284231</v>
      </c>
      <c r="AD555" s="1">
        <v>72</v>
      </c>
    </row>
    <row r="556" spans="1:30" hidden="1" x14ac:dyDescent="0.35">
      <c r="A556" s="1">
        <v>35391473</v>
      </c>
      <c r="B556" s="1">
        <v>153082106</v>
      </c>
      <c r="C556" s="1" t="s">
        <v>41</v>
      </c>
      <c r="D556" s="1" t="s">
        <v>42</v>
      </c>
      <c r="E556" s="1" t="s">
        <v>31</v>
      </c>
      <c r="F556" s="1" t="s">
        <v>32</v>
      </c>
      <c r="G556" s="1" t="s">
        <v>33</v>
      </c>
      <c r="H556" s="1" t="s">
        <v>49</v>
      </c>
      <c r="I556" s="1" t="s">
        <v>35</v>
      </c>
      <c r="J556" s="1" t="s">
        <v>224</v>
      </c>
      <c r="K556" s="1" t="s">
        <v>51</v>
      </c>
      <c r="L556" s="1">
        <v>38.783677427500002</v>
      </c>
      <c r="M556" s="1">
        <v>-120.81682304</v>
      </c>
      <c r="N556" s="1" t="s">
        <v>47</v>
      </c>
      <c r="O556" s="41" t="s">
        <v>225</v>
      </c>
      <c r="P556" s="16">
        <v>1666</v>
      </c>
      <c r="Q556" s="7">
        <v>2.0262357000000002E-2</v>
      </c>
      <c r="R556" s="41" t="s">
        <v>225</v>
      </c>
      <c r="S556" s="10">
        <v>68</v>
      </c>
      <c r="T556" s="11">
        <v>2.0612267044492618E-2</v>
      </c>
      <c r="U556" s="12" t="s">
        <v>40</v>
      </c>
      <c r="V556" s="13">
        <v>1.3390157014193163</v>
      </c>
      <c r="W556" s="14">
        <v>10.079924242424243</v>
      </c>
      <c r="X556" s="15">
        <v>0</v>
      </c>
      <c r="Y556" s="15">
        <v>0</v>
      </c>
      <c r="Z556" s="15">
        <v>0</v>
      </c>
      <c r="AA556" s="15">
        <v>10.079924242424243</v>
      </c>
      <c r="AB556" s="15">
        <v>0</v>
      </c>
      <c r="AC556" s="39">
        <f>VLOOKUP(A556,'[1]PG&amp;E UG Workplan 2023-26_Conf'!$A:$AE,31,FALSE)</f>
        <v>0.27238711450284231</v>
      </c>
      <c r="AD556" s="1">
        <v>72</v>
      </c>
    </row>
    <row r="557" spans="1:30" hidden="1" x14ac:dyDescent="0.35">
      <c r="A557" s="1">
        <v>35391472</v>
      </c>
      <c r="B557" s="1">
        <v>153082106</v>
      </c>
      <c r="C557" s="1" t="s">
        <v>41</v>
      </c>
      <c r="D557" s="1" t="s">
        <v>42</v>
      </c>
      <c r="E557" s="1" t="s">
        <v>31</v>
      </c>
      <c r="F557" s="1" t="s">
        <v>32</v>
      </c>
      <c r="G557" s="1" t="s">
        <v>33</v>
      </c>
      <c r="H557" s="1" t="s">
        <v>49</v>
      </c>
      <c r="I557" s="1" t="s">
        <v>35</v>
      </c>
      <c r="J557" s="1" t="s">
        <v>224</v>
      </c>
      <c r="K557" s="1" t="s">
        <v>51</v>
      </c>
      <c r="L557" s="1">
        <v>38.779398036099998</v>
      </c>
      <c r="M557" s="1">
        <v>-120.8160898151</v>
      </c>
      <c r="N557" s="1" t="s">
        <v>47</v>
      </c>
      <c r="O557" s="41" t="s">
        <v>225</v>
      </c>
      <c r="P557" s="16">
        <v>1666</v>
      </c>
      <c r="Q557" s="7">
        <v>2.0262357000000002E-2</v>
      </c>
      <c r="R557" s="41" t="s">
        <v>225</v>
      </c>
      <c r="S557" s="10">
        <v>68</v>
      </c>
      <c r="T557" s="11">
        <v>2.0612267044492618E-2</v>
      </c>
      <c r="U557" s="12" t="s">
        <v>72</v>
      </c>
      <c r="V557" s="13">
        <v>1.3390157014193163</v>
      </c>
      <c r="W557" s="14">
        <v>10.079924242424243</v>
      </c>
      <c r="X557" s="15">
        <v>0</v>
      </c>
      <c r="Y557" s="15">
        <v>0</v>
      </c>
      <c r="Z557" s="15">
        <v>10.079924242424243</v>
      </c>
      <c r="AA557" s="15">
        <v>0</v>
      </c>
      <c r="AB557" s="15">
        <v>0</v>
      </c>
      <c r="AC557" s="39">
        <f>VLOOKUP(A557,'[1]PG&amp;E UG Workplan 2023-26_Conf'!$A:$AE,31,FALSE)</f>
        <v>0.27238711450284231</v>
      </c>
      <c r="AD557" s="1">
        <v>72</v>
      </c>
    </row>
    <row r="558" spans="1:30" hidden="1" x14ac:dyDescent="0.35">
      <c r="A558" s="1">
        <v>35391471</v>
      </c>
      <c r="B558" s="1">
        <v>153082106</v>
      </c>
      <c r="C558" s="1" t="s">
        <v>41</v>
      </c>
      <c r="D558" s="1" t="s">
        <v>42</v>
      </c>
      <c r="E558" s="1" t="s">
        <v>31</v>
      </c>
      <c r="F558" s="1" t="s">
        <v>32</v>
      </c>
      <c r="G558" s="1" t="s">
        <v>33</v>
      </c>
      <c r="H558" s="1" t="s">
        <v>49</v>
      </c>
      <c r="I558" s="1" t="s">
        <v>35</v>
      </c>
      <c r="J558" s="1" t="s">
        <v>224</v>
      </c>
      <c r="K558" s="1" t="s">
        <v>51</v>
      </c>
      <c r="L558" s="1">
        <v>38.771579622300003</v>
      </c>
      <c r="M558" s="1">
        <v>-120.8149498399</v>
      </c>
      <c r="N558" s="1" t="s">
        <v>47</v>
      </c>
      <c r="O558" s="41" t="s">
        <v>225</v>
      </c>
      <c r="P558" s="16">
        <v>1666</v>
      </c>
      <c r="Q558" s="7">
        <v>2.0262357000000002E-2</v>
      </c>
      <c r="R558" s="41" t="s">
        <v>225</v>
      </c>
      <c r="S558" s="10">
        <v>68</v>
      </c>
      <c r="T558" s="11">
        <v>2.0612267044492618E-2</v>
      </c>
      <c r="U558" s="12" t="s">
        <v>72</v>
      </c>
      <c r="V558" s="13">
        <v>1.3390157014193163</v>
      </c>
      <c r="W558" s="14">
        <v>10.720075757575758</v>
      </c>
      <c r="X558" s="15">
        <v>0</v>
      </c>
      <c r="Y558" s="15">
        <v>0</v>
      </c>
      <c r="Z558" s="15">
        <v>10.720075757575758</v>
      </c>
      <c r="AA558" s="15">
        <v>0</v>
      </c>
      <c r="AB558" s="15">
        <v>0</v>
      </c>
      <c r="AC558" s="39">
        <f>VLOOKUP(A558,'[1]PG&amp;E UG Workplan 2023-26_Conf'!$A:$AE,31,FALSE)</f>
        <v>0.27238711450284231</v>
      </c>
      <c r="AD558" s="1">
        <v>72</v>
      </c>
    </row>
    <row r="559" spans="1:30" hidden="1" x14ac:dyDescent="0.35">
      <c r="A559" s="1">
        <v>35233996</v>
      </c>
      <c r="B559" s="1">
        <v>153082106</v>
      </c>
      <c r="C559" s="1" t="s">
        <v>29</v>
      </c>
      <c r="D559" s="1" t="s">
        <v>30</v>
      </c>
      <c r="E559" s="1" t="s">
        <v>118</v>
      </c>
      <c r="F559" s="1" t="s">
        <v>119</v>
      </c>
      <c r="G559" s="1" t="s">
        <v>33</v>
      </c>
      <c r="H559" s="1" t="s">
        <v>49</v>
      </c>
      <c r="I559" s="1" t="s">
        <v>35</v>
      </c>
      <c r="J559" s="1" t="s">
        <v>90</v>
      </c>
      <c r="K559" s="1" t="s">
        <v>51</v>
      </c>
      <c r="L559" s="1">
        <v>38.906301112599998</v>
      </c>
      <c r="M559" s="1">
        <v>-120.83696069609999</v>
      </c>
      <c r="N559" s="1" t="s">
        <v>38</v>
      </c>
      <c r="O559" s="41" t="s">
        <v>320</v>
      </c>
      <c r="P559" s="16">
        <v>1363</v>
      </c>
      <c r="Q559" s="7">
        <v>3.5528768000000002E-2</v>
      </c>
      <c r="R559" s="41" t="s">
        <v>320</v>
      </c>
      <c r="S559" s="10">
        <v>277</v>
      </c>
      <c r="T559" s="11">
        <v>9.9543844323194911E-3</v>
      </c>
      <c r="U559" s="12" t="s">
        <v>53</v>
      </c>
      <c r="V559" s="13">
        <v>1.2535786690560062</v>
      </c>
      <c r="W559" s="14">
        <v>0.84962121212121211</v>
      </c>
      <c r="X559" s="15">
        <v>0</v>
      </c>
      <c r="Y559" s="15">
        <v>0.84962121212121211</v>
      </c>
      <c r="Z559" s="15">
        <v>0</v>
      </c>
      <c r="AA559" s="15">
        <v>0</v>
      </c>
      <c r="AB559" s="15">
        <v>0</v>
      </c>
      <c r="AC559" s="39" t="s">
        <v>551</v>
      </c>
      <c r="AD559" s="1" t="s">
        <v>551</v>
      </c>
    </row>
    <row r="560" spans="1:30" hidden="1" x14ac:dyDescent="0.35">
      <c r="A560" s="1">
        <v>35233995</v>
      </c>
      <c r="B560" s="1">
        <v>153082106</v>
      </c>
      <c r="C560" s="1" t="s">
        <v>29</v>
      </c>
      <c r="D560" s="1" t="s">
        <v>30</v>
      </c>
      <c r="E560" s="1" t="s">
        <v>118</v>
      </c>
      <c r="F560" s="1" t="s">
        <v>119</v>
      </c>
      <c r="G560" s="1" t="s">
        <v>33</v>
      </c>
      <c r="H560" s="1" t="s">
        <v>49</v>
      </c>
      <c r="I560" s="1" t="s">
        <v>35</v>
      </c>
      <c r="J560" s="1" t="s">
        <v>90</v>
      </c>
      <c r="K560" s="1" t="s">
        <v>51</v>
      </c>
      <c r="L560" s="1">
        <v>38.904985117000003</v>
      </c>
      <c r="M560" s="1">
        <v>-120.8401446861</v>
      </c>
      <c r="N560" s="1" t="s">
        <v>38</v>
      </c>
      <c r="O560" s="41" t="s">
        <v>320</v>
      </c>
      <c r="P560" s="16">
        <v>1363</v>
      </c>
      <c r="Q560" s="7">
        <v>3.5528768000000002E-2</v>
      </c>
      <c r="R560" s="41" t="s">
        <v>320</v>
      </c>
      <c r="S560" s="10">
        <v>277</v>
      </c>
      <c r="T560" s="11">
        <v>9.9543844323194911E-3</v>
      </c>
      <c r="U560" s="12" t="s">
        <v>53</v>
      </c>
      <c r="V560" s="13">
        <v>1.2535786690560062</v>
      </c>
      <c r="W560" s="14">
        <v>0.73143939393939394</v>
      </c>
      <c r="X560" s="15">
        <v>0</v>
      </c>
      <c r="Y560" s="15">
        <v>0.73143939393939394</v>
      </c>
      <c r="Z560" s="15">
        <v>0</v>
      </c>
      <c r="AA560" s="15">
        <v>0</v>
      </c>
      <c r="AB560" s="15">
        <v>0</v>
      </c>
      <c r="AC560" s="39" t="s">
        <v>551</v>
      </c>
      <c r="AD560" s="1" t="s">
        <v>551</v>
      </c>
    </row>
    <row r="561" spans="1:30" hidden="1" x14ac:dyDescent="0.35">
      <c r="A561" s="1">
        <v>35418305</v>
      </c>
      <c r="B561" s="1">
        <v>153082106</v>
      </c>
      <c r="C561" s="1" t="s">
        <v>41</v>
      </c>
      <c r="D561" s="1" t="s">
        <v>42</v>
      </c>
      <c r="E561" s="1" t="s">
        <v>31</v>
      </c>
      <c r="F561" s="1" t="s">
        <v>32</v>
      </c>
      <c r="G561" s="1" t="s">
        <v>33</v>
      </c>
      <c r="H561" s="1" t="s">
        <v>49</v>
      </c>
      <c r="I561" s="1" t="s">
        <v>35</v>
      </c>
      <c r="J561" s="1" t="s">
        <v>235</v>
      </c>
      <c r="K561" s="1" t="s">
        <v>51</v>
      </c>
      <c r="L561" s="1">
        <v>38.757129745127799</v>
      </c>
      <c r="M561" s="1">
        <v>-120.76805083807299</v>
      </c>
      <c r="N561" s="1" t="s">
        <v>47</v>
      </c>
      <c r="O561" s="41" t="s">
        <v>236</v>
      </c>
      <c r="P561" s="7">
        <v>904</v>
      </c>
      <c r="Q561" s="7">
        <v>7.9474159000000003E-2</v>
      </c>
      <c r="R561" s="41" t="s">
        <v>236</v>
      </c>
      <c r="S561" s="10">
        <v>58</v>
      </c>
      <c r="T561" s="11">
        <v>2.1397668584220316E-2</v>
      </c>
      <c r="U561" s="12" t="s">
        <v>53</v>
      </c>
      <c r="V561" s="13">
        <v>2.4503128315076452</v>
      </c>
      <c r="W561" s="15">
        <v>8.65</v>
      </c>
      <c r="X561" s="15">
        <v>0</v>
      </c>
      <c r="Y561" s="15">
        <v>0</v>
      </c>
      <c r="Z561" s="15">
        <v>0</v>
      </c>
      <c r="AA561" s="15">
        <v>0</v>
      </c>
      <c r="AB561" s="15">
        <v>8.65</v>
      </c>
      <c r="AC561" s="39">
        <f>VLOOKUP(A561,'[1]PG&amp;E UG Workplan 2023-26_Conf'!$A:$AE,31,FALSE)</f>
        <v>0.14714766762426998</v>
      </c>
      <c r="AD561" s="1">
        <v>242</v>
      </c>
    </row>
    <row r="562" spans="1:30" hidden="1" x14ac:dyDescent="0.35">
      <c r="A562" s="1">
        <v>35418255</v>
      </c>
      <c r="B562" s="1">
        <v>153082106</v>
      </c>
      <c r="C562" s="1" t="s">
        <v>41</v>
      </c>
      <c r="D562" s="1" t="s">
        <v>42</v>
      </c>
      <c r="E562" s="1" t="s">
        <v>31</v>
      </c>
      <c r="F562" s="1" t="s">
        <v>32</v>
      </c>
      <c r="G562" s="1" t="s">
        <v>33</v>
      </c>
      <c r="H562" s="1" t="s">
        <v>49</v>
      </c>
      <c r="I562" s="1" t="s">
        <v>35</v>
      </c>
      <c r="J562" s="1" t="s">
        <v>235</v>
      </c>
      <c r="K562" s="1" t="s">
        <v>51</v>
      </c>
      <c r="L562" s="1">
        <v>38.757129745127799</v>
      </c>
      <c r="M562" s="1">
        <v>-120.76805083807299</v>
      </c>
      <c r="N562" s="1" t="s">
        <v>47</v>
      </c>
      <c r="O562" s="41" t="s">
        <v>236</v>
      </c>
      <c r="P562" s="7">
        <v>904</v>
      </c>
      <c r="Q562" s="7">
        <v>7.9474159000000003E-2</v>
      </c>
      <c r="R562" s="41" t="s">
        <v>236</v>
      </c>
      <c r="S562" s="10">
        <v>58</v>
      </c>
      <c r="T562" s="11">
        <v>2.1397668584220316E-2</v>
      </c>
      <c r="U562" s="12" t="s">
        <v>53</v>
      </c>
      <c r="V562" s="13">
        <v>2.4503128315076452</v>
      </c>
      <c r="W562" s="15">
        <v>8.65</v>
      </c>
      <c r="X562" s="15">
        <v>0</v>
      </c>
      <c r="Y562" s="15">
        <v>0</v>
      </c>
      <c r="Z562" s="15">
        <v>0</v>
      </c>
      <c r="AA562" s="15">
        <v>8.65</v>
      </c>
      <c r="AB562" s="15">
        <v>0</v>
      </c>
      <c r="AC562" s="39">
        <f>VLOOKUP(A562,'[1]PG&amp;E UG Workplan 2023-26_Conf'!$A:$AE,31,FALSE)</f>
        <v>0.14714766762426998</v>
      </c>
      <c r="AD562" s="1">
        <v>242</v>
      </c>
    </row>
    <row r="563" spans="1:30" hidden="1" x14ac:dyDescent="0.35">
      <c r="A563" s="1">
        <v>35417127</v>
      </c>
      <c r="B563" s="1">
        <v>153082106</v>
      </c>
      <c r="C563" s="1" t="s">
        <v>41</v>
      </c>
      <c r="D563" s="1" t="s">
        <v>42</v>
      </c>
      <c r="E563" s="1" t="s">
        <v>31</v>
      </c>
      <c r="F563" s="1" t="s">
        <v>32</v>
      </c>
      <c r="G563" s="1" t="s">
        <v>33</v>
      </c>
      <c r="H563" s="1" t="s">
        <v>49</v>
      </c>
      <c r="I563" s="1" t="s">
        <v>35</v>
      </c>
      <c r="J563" s="1" t="s">
        <v>235</v>
      </c>
      <c r="K563" s="1" t="s">
        <v>51</v>
      </c>
      <c r="L563" s="1">
        <v>38.757129745127799</v>
      </c>
      <c r="M563" s="1">
        <v>-120.76805083807299</v>
      </c>
      <c r="N563" s="1" t="s">
        <v>47</v>
      </c>
      <c r="O563" s="41" t="s">
        <v>236</v>
      </c>
      <c r="P563" s="7">
        <v>904</v>
      </c>
      <c r="Q563" s="7">
        <v>7.9474159000000003E-2</v>
      </c>
      <c r="R563" s="41" t="s">
        <v>236</v>
      </c>
      <c r="S563" s="10">
        <v>58</v>
      </c>
      <c r="T563" s="11">
        <v>2.1397668584220316E-2</v>
      </c>
      <c r="U563" s="12" t="s">
        <v>53</v>
      </c>
      <c r="V563" s="13">
        <v>2.4503128315076452</v>
      </c>
      <c r="W563" s="15">
        <v>4.9000000000000004</v>
      </c>
      <c r="X563" s="15">
        <v>0</v>
      </c>
      <c r="Y563" s="15">
        <v>0</v>
      </c>
      <c r="Z563" s="15">
        <v>0</v>
      </c>
      <c r="AA563" s="15">
        <v>4.9000000000000004</v>
      </c>
      <c r="AB563" s="15">
        <v>0</v>
      </c>
      <c r="AC563" s="39">
        <f>VLOOKUP(A563,'[1]PG&amp;E UG Workplan 2023-26_Conf'!$A:$AE,31,FALSE)</f>
        <v>0.14714766762426998</v>
      </c>
      <c r="AD563" s="1">
        <v>242</v>
      </c>
    </row>
    <row r="564" spans="1:30" hidden="1" x14ac:dyDescent="0.35">
      <c r="A564" s="1">
        <v>35321894</v>
      </c>
      <c r="B564" s="1">
        <v>82931101</v>
      </c>
      <c r="C564" s="1" t="s">
        <v>68</v>
      </c>
      <c r="D564" s="1" t="s">
        <v>30</v>
      </c>
      <c r="E564" s="1" t="s">
        <v>73</v>
      </c>
      <c r="F564" s="1" t="s">
        <v>74</v>
      </c>
      <c r="G564" s="1" t="s">
        <v>33</v>
      </c>
      <c r="H564" s="1" t="s">
        <v>63</v>
      </c>
      <c r="I564" s="1" t="s">
        <v>64</v>
      </c>
      <c r="J564" s="1" t="s">
        <v>280</v>
      </c>
      <c r="K564" s="1" t="s">
        <v>152</v>
      </c>
      <c r="L564" s="1">
        <v>37.077334372000003</v>
      </c>
      <c r="M564" s="1">
        <v>-122.2433861188</v>
      </c>
      <c r="N564" s="1" t="s">
        <v>38</v>
      </c>
      <c r="O564" s="41" t="s">
        <v>282</v>
      </c>
      <c r="P564" s="16">
        <v>2199</v>
      </c>
      <c r="Q564" s="7">
        <v>5.1004070000000004E-3</v>
      </c>
      <c r="R564" s="41" t="s">
        <v>282</v>
      </c>
      <c r="S564" s="10">
        <v>2216</v>
      </c>
      <c r="T564" s="11">
        <v>4.2654454200682527E-4</v>
      </c>
      <c r="U564" s="12" t="s">
        <v>40</v>
      </c>
      <c r="V564" s="13">
        <v>1.074445342100568</v>
      </c>
      <c r="W564" s="14">
        <v>0.13825757575757575</v>
      </c>
      <c r="X564" s="15">
        <v>0</v>
      </c>
      <c r="Y564" s="15">
        <v>0.13825757575757575</v>
      </c>
      <c r="Z564" s="15">
        <v>0</v>
      </c>
      <c r="AA564" s="15">
        <v>0</v>
      </c>
      <c r="AB564" s="15">
        <v>0</v>
      </c>
      <c r="AC564" s="39" t="s">
        <v>551</v>
      </c>
      <c r="AD564" s="1" t="s">
        <v>551</v>
      </c>
    </row>
    <row r="565" spans="1:30" hidden="1" x14ac:dyDescent="0.35">
      <c r="A565" s="1">
        <v>35297464</v>
      </c>
      <c r="B565" s="1">
        <v>82931101</v>
      </c>
      <c r="C565" s="1" t="s">
        <v>68</v>
      </c>
      <c r="D565" s="1" t="s">
        <v>30</v>
      </c>
      <c r="E565" s="1" t="s">
        <v>73</v>
      </c>
      <c r="F565" s="1" t="s">
        <v>74</v>
      </c>
      <c r="G565" s="1" t="s">
        <v>33</v>
      </c>
      <c r="H565" s="1" t="s">
        <v>63</v>
      </c>
      <c r="I565" s="1" t="s">
        <v>64</v>
      </c>
      <c r="J565" s="1" t="s">
        <v>280</v>
      </c>
      <c r="K565" s="1" t="s">
        <v>152</v>
      </c>
      <c r="L565" s="1">
        <v>37.077670495699998</v>
      </c>
      <c r="M565" s="1">
        <v>-122.2438952302</v>
      </c>
      <c r="N565" s="1" t="s">
        <v>38</v>
      </c>
      <c r="O565" s="41" t="s">
        <v>282</v>
      </c>
      <c r="P565" s="16">
        <v>2199</v>
      </c>
      <c r="Q565" s="7">
        <v>5.1004070000000004E-3</v>
      </c>
      <c r="R565" s="41" t="s">
        <v>282</v>
      </c>
      <c r="S565" s="10">
        <v>2216</v>
      </c>
      <c r="T565" s="11">
        <v>4.2654454200682527E-4</v>
      </c>
      <c r="U565" s="12" t="s">
        <v>40</v>
      </c>
      <c r="V565" s="13">
        <v>1.074445342100568</v>
      </c>
      <c r="W565" s="14">
        <v>1.0020833333333334</v>
      </c>
      <c r="X565" s="15">
        <v>0</v>
      </c>
      <c r="Y565" s="15">
        <v>1.0020833333333334</v>
      </c>
      <c r="Z565" s="15">
        <v>0</v>
      </c>
      <c r="AA565" s="15">
        <v>0</v>
      </c>
      <c r="AB565" s="15">
        <v>0</v>
      </c>
      <c r="AC565" s="39" t="s">
        <v>551</v>
      </c>
      <c r="AD565" s="1" t="s">
        <v>551</v>
      </c>
    </row>
    <row r="566" spans="1:30" hidden="1" x14ac:dyDescent="0.35">
      <c r="A566" s="1">
        <v>35293846</v>
      </c>
      <c r="B566" s="1">
        <v>42281105</v>
      </c>
      <c r="C566" s="1" t="s">
        <v>29</v>
      </c>
      <c r="D566" s="1" t="s">
        <v>30</v>
      </c>
      <c r="E566" s="1" t="s">
        <v>73</v>
      </c>
      <c r="F566" s="1" t="s">
        <v>74</v>
      </c>
      <c r="G566" s="1" t="s">
        <v>33</v>
      </c>
      <c r="H566" s="1" t="s">
        <v>79</v>
      </c>
      <c r="I566" s="1" t="s">
        <v>44</v>
      </c>
      <c r="J566" s="1" t="s">
        <v>389</v>
      </c>
      <c r="K566" s="1" t="s">
        <v>390</v>
      </c>
      <c r="L566" s="1">
        <v>39.300850271000002</v>
      </c>
      <c r="M566" s="1">
        <v>-123.05244740569999</v>
      </c>
      <c r="N566" s="1" t="s">
        <v>38</v>
      </c>
      <c r="O566" s="41" t="s">
        <v>456</v>
      </c>
      <c r="P566" s="16">
        <v>75</v>
      </c>
      <c r="Q566" s="7">
        <v>0.37684977400000003</v>
      </c>
      <c r="R566" s="41" t="s">
        <v>456</v>
      </c>
      <c r="S566" s="10">
        <v>573</v>
      </c>
      <c r="T566" s="11">
        <v>4.6795131774395289E-3</v>
      </c>
      <c r="U566" s="12" t="s">
        <v>72</v>
      </c>
      <c r="V566" s="13">
        <v>1.2130865234469603</v>
      </c>
      <c r="W566" s="14">
        <v>0.85984848484848486</v>
      </c>
      <c r="X566" s="15">
        <v>0</v>
      </c>
      <c r="Y566" s="15">
        <v>0.85984848484848486</v>
      </c>
      <c r="Z566" s="15">
        <v>0</v>
      </c>
      <c r="AA566" s="15">
        <v>0</v>
      </c>
      <c r="AB566" s="15">
        <v>0</v>
      </c>
      <c r="AC566" s="39" t="s">
        <v>551</v>
      </c>
      <c r="AD566" s="1" t="s">
        <v>551</v>
      </c>
    </row>
    <row r="567" spans="1:30" hidden="1" x14ac:dyDescent="0.35">
      <c r="A567" s="1">
        <v>35290808</v>
      </c>
      <c r="B567" s="1">
        <v>42281105</v>
      </c>
      <c r="C567" s="1" t="s">
        <v>29</v>
      </c>
      <c r="D567" s="1" t="s">
        <v>30</v>
      </c>
      <c r="E567" s="1" t="s">
        <v>73</v>
      </c>
      <c r="F567" s="1" t="s">
        <v>74</v>
      </c>
      <c r="G567" s="1" t="s">
        <v>33</v>
      </c>
      <c r="H567" s="1" t="s">
        <v>79</v>
      </c>
      <c r="I567" s="1" t="s">
        <v>44</v>
      </c>
      <c r="J567" s="1" t="s">
        <v>389</v>
      </c>
      <c r="K567" s="1" t="s">
        <v>390</v>
      </c>
      <c r="L567" s="1">
        <v>39.2814786048</v>
      </c>
      <c r="M567" s="1">
        <v>-123.1026673003</v>
      </c>
      <c r="N567" s="1" t="s">
        <v>38</v>
      </c>
      <c r="O567" s="41" t="s">
        <v>456</v>
      </c>
      <c r="P567" s="16">
        <v>75</v>
      </c>
      <c r="Q567" s="7">
        <v>0.37684977400000003</v>
      </c>
      <c r="R567" s="41" t="s">
        <v>456</v>
      </c>
      <c r="S567" s="10">
        <v>573</v>
      </c>
      <c r="T567" s="11">
        <v>4.6795131774395289E-3</v>
      </c>
      <c r="U567" s="12" t="s">
        <v>40</v>
      </c>
      <c r="V567" s="13">
        <v>1.2130865234469603</v>
      </c>
      <c r="W567" s="14">
        <v>0.27992424242424241</v>
      </c>
      <c r="X567" s="15">
        <v>0</v>
      </c>
      <c r="Y567" s="15">
        <v>0.27992424242424241</v>
      </c>
      <c r="Z567" s="15">
        <v>0</v>
      </c>
      <c r="AA567" s="15">
        <v>0</v>
      </c>
      <c r="AB567" s="15">
        <v>0</v>
      </c>
      <c r="AC567" s="39" t="s">
        <v>551</v>
      </c>
      <c r="AD567" s="1" t="s">
        <v>551</v>
      </c>
    </row>
    <row r="568" spans="1:30" hidden="1" x14ac:dyDescent="0.35">
      <c r="A568" s="1">
        <v>35290508</v>
      </c>
      <c r="B568" s="1">
        <v>42281105</v>
      </c>
      <c r="C568" s="1" t="s">
        <v>29</v>
      </c>
      <c r="D568" s="1" t="s">
        <v>30</v>
      </c>
      <c r="E568" s="1" t="s">
        <v>69</v>
      </c>
      <c r="F568" s="1" t="s">
        <v>70</v>
      </c>
      <c r="G568" s="1" t="s">
        <v>33</v>
      </c>
      <c r="H568" s="1" t="s">
        <v>79</v>
      </c>
      <c r="I568" s="1" t="s">
        <v>44</v>
      </c>
      <c r="J568" s="1" t="s">
        <v>457</v>
      </c>
      <c r="K568" s="1" t="s">
        <v>390</v>
      </c>
      <c r="L568" s="1">
        <v>39.198749542236328</v>
      </c>
      <c r="M568" s="1">
        <v>-123.04963684082031</v>
      </c>
      <c r="N568" s="1" t="s">
        <v>38</v>
      </c>
      <c r="O568" s="41" t="s">
        <v>456</v>
      </c>
      <c r="P568" s="16">
        <v>75</v>
      </c>
      <c r="Q568" s="7">
        <v>0.37684977400000003</v>
      </c>
      <c r="R568" s="41" t="s">
        <v>456</v>
      </c>
      <c r="S568" s="10">
        <v>573</v>
      </c>
      <c r="T568" s="11">
        <v>4.6795131774395289E-3</v>
      </c>
      <c r="U568" s="12" t="s">
        <v>40</v>
      </c>
      <c r="V568" s="13">
        <v>1.2130865234469603</v>
      </c>
      <c r="W568" s="14">
        <v>0.62007575757575761</v>
      </c>
      <c r="X568" s="15">
        <v>0</v>
      </c>
      <c r="Y568" s="15">
        <v>0.62007575757575761</v>
      </c>
      <c r="Z568" s="15">
        <v>0</v>
      </c>
      <c r="AA568" s="15">
        <v>0</v>
      </c>
      <c r="AB568" s="15">
        <v>0</v>
      </c>
      <c r="AC568" s="39" t="s">
        <v>551</v>
      </c>
      <c r="AD568" s="1" t="s">
        <v>551</v>
      </c>
    </row>
    <row r="569" spans="1:30" hidden="1" x14ac:dyDescent="0.35">
      <c r="A569" s="1">
        <v>35290504</v>
      </c>
      <c r="B569" s="1">
        <v>42281105</v>
      </c>
      <c r="C569" s="1" t="s">
        <v>29</v>
      </c>
      <c r="D569" s="1" t="s">
        <v>30</v>
      </c>
      <c r="E569" s="1" t="s">
        <v>73</v>
      </c>
      <c r="F569" s="1" t="s">
        <v>74</v>
      </c>
      <c r="G569" s="1" t="s">
        <v>33</v>
      </c>
      <c r="H569" s="1" t="s">
        <v>79</v>
      </c>
      <c r="I569" s="1" t="s">
        <v>44</v>
      </c>
      <c r="J569" s="1" t="s">
        <v>457</v>
      </c>
      <c r="K569" s="1" t="s">
        <v>390</v>
      </c>
      <c r="L569" s="1">
        <v>39.214500427246094</v>
      </c>
      <c r="M569" s="1">
        <v>-123.07418060302734</v>
      </c>
      <c r="N569" s="1" t="s">
        <v>38</v>
      </c>
      <c r="O569" s="41" t="s">
        <v>456</v>
      </c>
      <c r="P569" s="16">
        <v>75</v>
      </c>
      <c r="Q569" s="7">
        <v>0.37684977400000003</v>
      </c>
      <c r="R569" s="41" t="s">
        <v>456</v>
      </c>
      <c r="S569" s="10">
        <v>573</v>
      </c>
      <c r="T569" s="11">
        <v>4.6795131774395289E-3</v>
      </c>
      <c r="U569" s="12" t="s">
        <v>40</v>
      </c>
      <c r="V569" s="13">
        <v>1.2130865234469603</v>
      </c>
      <c r="W569" s="14">
        <v>1.043560606060606</v>
      </c>
      <c r="X569" s="15">
        <v>0</v>
      </c>
      <c r="Y569" s="15">
        <v>1.043560606060606</v>
      </c>
      <c r="Z569" s="15">
        <v>0</v>
      </c>
      <c r="AA569" s="15">
        <v>0</v>
      </c>
      <c r="AB569" s="15">
        <v>0</v>
      </c>
      <c r="AC569" s="39" t="s">
        <v>551</v>
      </c>
      <c r="AD569" s="1" t="s">
        <v>551</v>
      </c>
    </row>
    <row r="570" spans="1:30" hidden="1" x14ac:dyDescent="0.35">
      <c r="A570" s="1">
        <v>35285065</v>
      </c>
      <c r="B570" s="1">
        <v>42281105</v>
      </c>
      <c r="C570" s="1" t="s">
        <v>29</v>
      </c>
      <c r="D570" s="1" t="s">
        <v>30</v>
      </c>
      <c r="E570" s="1" t="s">
        <v>73</v>
      </c>
      <c r="F570" s="1" t="s">
        <v>74</v>
      </c>
      <c r="G570" s="1" t="s">
        <v>33</v>
      </c>
      <c r="H570" s="1" t="s">
        <v>79</v>
      </c>
      <c r="I570" s="1" t="s">
        <v>44</v>
      </c>
      <c r="J570" s="1" t="s">
        <v>389</v>
      </c>
      <c r="K570" s="1" t="s">
        <v>390</v>
      </c>
      <c r="L570" s="1">
        <v>39.296756184300001</v>
      </c>
      <c r="M570" s="1">
        <v>-123.1086713178</v>
      </c>
      <c r="N570" s="1" t="s">
        <v>38</v>
      </c>
      <c r="O570" s="41" t="s">
        <v>391</v>
      </c>
      <c r="P570" s="16">
        <v>396</v>
      </c>
      <c r="Q570" s="7">
        <v>0.18107226700000001</v>
      </c>
      <c r="R570" s="41" t="s">
        <v>391</v>
      </c>
      <c r="S570" s="10">
        <v>2321</v>
      </c>
      <c r="T570" s="11">
        <v>3.7714292422416656E-4</v>
      </c>
      <c r="U570" s="12" t="s">
        <v>40</v>
      </c>
      <c r="V570" s="13">
        <v>1.3809562020817427</v>
      </c>
      <c r="W570" s="14">
        <v>0.25397727272727272</v>
      </c>
      <c r="X570" s="15">
        <v>0</v>
      </c>
      <c r="Y570" s="15">
        <v>0.25397727272727272</v>
      </c>
      <c r="Z570" s="15">
        <v>0</v>
      </c>
      <c r="AA570" s="15">
        <v>0</v>
      </c>
      <c r="AB570" s="15">
        <v>0</v>
      </c>
      <c r="AC570" s="39" t="s">
        <v>551</v>
      </c>
      <c r="AD570" s="1" t="s">
        <v>551</v>
      </c>
    </row>
    <row r="571" spans="1:30" hidden="1" x14ac:dyDescent="0.35">
      <c r="A571" s="1">
        <v>35285064</v>
      </c>
      <c r="B571" s="1">
        <v>42281105</v>
      </c>
      <c r="C571" s="1" t="s">
        <v>29</v>
      </c>
      <c r="D571" s="1" t="s">
        <v>30</v>
      </c>
      <c r="E571" s="1" t="s">
        <v>73</v>
      </c>
      <c r="F571" s="1" t="s">
        <v>74</v>
      </c>
      <c r="G571" s="1" t="s">
        <v>33</v>
      </c>
      <c r="H571" s="1" t="s">
        <v>79</v>
      </c>
      <c r="I571" s="1" t="s">
        <v>44</v>
      </c>
      <c r="J571" s="1" t="s">
        <v>389</v>
      </c>
      <c r="K571" s="1" t="s">
        <v>390</v>
      </c>
      <c r="L571" s="1">
        <v>39.307594092400002</v>
      </c>
      <c r="M571" s="1">
        <v>-123.1132444948</v>
      </c>
      <c r="N571" s="1" t="s">
        <v>38</v>
      </c>
      <c r="O571" s="41" t="s">
        <v>391</v>
      </c>
      <c r="P571" s="16">
        <v>396</v>
      </c>
      <c r="Q571" s="7">
        <v>0.18107226700000001</v>
      </c>
      <c r="R571" s="41" t="s">
        <v>391</v>
      </c>
      <c r="S571" s="10">
        <v>2321</v>
      </c>
      <c r="T571" s="11">
        <v>3.7714292422416656E-4</v>
      </c>
      <c r="U571" s="12" t="s">
        <v>40</v>
      </c>
      <c r="V571" s="13">
        <v>1.3809562020817427</v>
      </c>
      <c r="W571" s="14">
        <v>0.79848484848484846</v>
      </c>
      <c r="X571" s="15">
        <v>0</v>
      </c>
      <c r="Y571" s="15">
        <v>0.79848484848484846</v>
      </c>
      <c r="Z571" s="15">
        <v>0</v>
      </c>
      <c r="AA571" s="15">
        <v>0</v>
      </c>
      <c r="AB571" s="15">
        <v>0</v>
      </c>
      <c r="AC571" s="39" t="s">
        <v>551</v>
      </c>
      <c r="AD571" s="1" t="s">
        <v>551</v>
      </c>
    </row>
    <row r="572" spans="1:30" hidden="1" x14ac:dyDescent="0.35">
      <c r="A572" s="1">
        <v>35397961</v>
      </c>
      <c r="B572" s="1">
        <v>43292103</v>
      </c>
      <c r="C572" s="1" t="s">
        <v>41</v>
      </c>
      <c r="D572" s="1" t="s">
        <v>42</v>
      </c>
      <c r="E572" s="1" t="s">
        <v>31</v>
      </c>
      <c r="F572" s="1" t="s">
        <v>32</v>
      </c>
      <c r="G572" s="1" t="s">
        <v>33</v>
      </c>
      <c r="H572" s="1" t="s">
        <v>86</v>
      </c>
      <c r="I572" s="1" t="s">
        <v>44</v>
      </c>
      <c r="J572" s="1" t="s">
        <v>88</v>
      </c>
      <c r="K572" s="1" t="s">
        <v>88</v>
      </c>
      <c r="L572" s="1">
        <v>38.346454301000001</v>
      </c>
      <c r="M572" s="1">
        <v>-122.41934618160001</v>
      </c>
      <c r="N572" s="1" t="s">
        <v>47</v>
      </c>
      <c r="O572" s="41" t="s">
        <v>126</v>
      </c>
      <c r="P572" s="16">
        <v>1224</v>
      </c>
      <c r="Q572" s="7">
        <v>4.6077319999999998E-2</v>
      </c>
      <c r="R572" s="41" t="s">
        <v>126</v>
      </c>
      <c r="S572" s="10">
        <v>255</v>
      </c>
      <c r="T572" s="11">
        <v>1.0548934051181343E-2</v>
      </c>
      <c r="U572" s="12" t="s">
        <v>53</v>
      </c>
      <c r="V572" s="13">
        <v>1.2623514339118445</v>
      </c>
      <c r="W572" s="14">
        <v>1.161</v>
      </c>
      <c r="X572" s="15">
        <v>0</v>
      </c>
      <c r="Y572" s="15">
        <v>0</v>
      </c>
      <c r="Z572" s="15">
        <v>1.161</v>
      </c>
      <c r="AA572" s="15">
        <v>0</v>
      </c>
      <c r="AB572" s="15">
        <v>0</v>
      </c>
      <c r="AC572" s="39">
        <f>VLOOKUP(A572,'[1]PG&amp;E UG Workplan 2023-26_Conf'!$A:$AE,31,FALSE)</f>
        <v>0.17407002020646969</v>
      </c>
      <c r="AD572" s="1">
        <v>187</v>
      </c>
    </row>
    <row r="573" spans="1:30" hidden="1" x14ac:dyDescent="0.35">
      <c r="A573" s="1">
        <v>35397960</v>
      </c>
      <c r="B573" s="1">
        <v>43292103</v>
      </c>
      <c r="C573" s="1" t="s">
        <v>41</v>
      </c>
      <c r="D573" s="1" t="s">
        <v>42</v>
      </c>
      <c r="E573" s="1" t="s">
        <v>31</v>
      </c>
      <c r="F573" s="1" t="s">
        <v>32</v>
      </c>
      <c r="G573" s="1" t="s">
        <v>33</v>
      </c>
      <c r="H573" s="1" t="s">
        <v>86</v>
      </c>
      <c r="I573" s="1" t="s">
        <v>44</v>
      </c>
      <c r="J573" s="1" t="s">
        <v>88</v>
      </c>
      <c r="K573" s="1" t="s">
        <v>88</v>
      </c>
      <c r="L573" s="1">
        <v>38.344102896700001</v>
      </c>
      <c r="M573" s="1">
        <v>-122.40998698670001</v>
      </c>
      <c r="N573" s="1" t="s">
        <v>47</v>
      </c>
      <c r="O573" s="41" t="s">
        <v>126</v>
      </c>
      <c r="P573" s="16">
        <v>1224</v>
      </c>
      <c r="Q573" s="7">
        <v>4.6077319999999998E-2</v>
      </c>
      <c r="R573" s="41" t="s">
        <v>126</v>
      </c>
      <c r="S573" s="10">
        <v>255</v>
      </c>
      <c r="T573" s="11">
        <v>1.0548934051181343E-2</v>
      </c>
      <c r="U573" s="12" t="s">
        <v>53</v>
      </c>
      <c r="V573" s="13">
        <v>1.2623514339118445</v>
      </c>
      <c r="W573" s="14">
        <v>2.222</v>
      </c>
      <c r="X573" s="15">
        <v>0</v>
      </c>
      <c r="Y573" s="15">
        <v>0</v>
      </c>
      <c r="Z573" s="15">
        <v>2.222</v>
      </c>
      <c r="AA573" s="15">
        <v>0</v>
      </c>
      <c r="AB573" s="15">
        <v>0</v>
      </c>
      <c r="AC573" s="39">
        <f>VLOOKUP(A573,'[1]PG&amp;E UG Workplan 2023-26_Conf'!$A:$AE,31,FALSE)</f>
        <v>0.17407002020646969</v>
      </c>
      <c r="AD573" s="1">
        <v>187</v>
      </c>
    </row>
    <row r="574" spans="1:30" hidden="1" x14ac:dyDescent="0.35">
      <c r="A574" s="1">
        <v>35396905</v>
      </c>
      <c r="B574" s="1">
        <v>43292103</v>
      </c>
      <c r="C574" s="1" t="s">
        <v>41</v>
      </c>
      <c r="D574" s="1" t="s">
        <v>42</v>
      </c>
      <c r="E574" s="1" t="s">
        <v>31</v>
      </c>
      <c r="F574" s="1" t="s">
        <v>32</v>
      </c>
      <c r="G574" s="1" t="s">
        <v>33</v>
      </c>
      <c r="H574" s="1" t="s">
        <v>86</v>
      </c>
      <c r="I574" s="1" t="s">
        <v>44</v>
      </c>
      <c r="J574" s="1" t="s">
        <v>88</v>
      </c>
      <c r="K574" s="1" t="s">
        <v>88</v>
      </c>
      <c r="L574" s="1">
        <v>38.392950099399997</v>
      </c>
      <c r="M574" s="1">
        <v>-122.4420956779</v>
      </c>
      <c r="N574" s="1" t="s">
        <v>47</v>
      </c>
      <c r="O574" s="41" t="s">
        <v>126</v>
      </c>
      <c r="P574" s="16">
        <v>1224</v>
      </c>
      <c r="Q574" s="7">
        <v>4.6077319999999998E-2</v>
      </c>
      <c r="R574" s="41" t="s">
        <v>126</v>
      </c>
      <c r="S574" s="10">
        <v>255</v>
      </c>
      <c r="T574" s="11">
        <v>1.0548934051181343E-2</v>
      </c>
      <c r="U574" s="12" t="s">
        <v>53</v>
      </c>
      <c r="V574" s="13">
        <v>1.2623514339118445</v>
      </c>
      <c r="W574" s="14">
        <v>0.48099999999999998</v>
      </c>
      <c r="X574" s="15">
        <v>0</v>
      </c>
      <c r="Y574" s="15">
        <v>0</v>
      </c>
      <c r="Z574" s="15">
        <v>0</v>
      </c>
      <c r="AA574" s="15">
        <v>0.48099999999999998</v>
      </c>
      <c r="AB574" s="15">
        <v>0</v>
      </c>
      <c r="AC574" s="39">
        <f>VLOOKUP(A574,'[1]PG&amp;E UG Workplan 2023-26_Conf'!$A:$AE,31,FALSE)</f>
        <v>0.17407002020646969</v>
      </c>
      <c r="AD574" s="1">
        <v>187</v>
      </c>
    </row>
    <row r="575" spans="1:30" hidden="1" x14ac:dyDescent="0.35">
      <c r="A575" s="1">
        <v>35396904</v>
      </c>
      <c r="B575" s="1">
        <v>43292103</v>
      </c>
      <c r="C575" s="1" t="s">
        <v>41</v>
      </c>
      <c r="D575" s="1" t="s">
        <v>42</v>
      </c>
      <c r="E575" s="1" t="s">
        <v>31</v>
      </c>
      <c r="F575" s="1" t="s">
        <v>32</v>
      </c>
      <c r="G575" s="1" t="s">
        <v>33</v>
      </c>
      <c r="H575" s="1" t="s">
        <v>86</v>
      </c>
      <c r="I575" s="1" t="s">
        <v>44</v>
      </c>
      <c r="J575" s="1" t="s">
        <v>88</v>
      </c>
      <c r="K575" s="1" t="s">
        <v>88</v>
      </c>
      <c r="L575" s="1">
        <v>38.390903207800001</v>
      </c>
      <c r="M575" s="1">
        <v>-122.43869657330001</v>
      </c>
      <c r="N575" s="1" t="s">
        <v>47</v>
      </c>
      <c r="O575" s="41" t="s">
        <v>126</v>
      </c>
      <c r="P575" s="16">
        <v>1224</v>
      </c>
      <c r="Q575" s="7">
        <v>4.6077319999999998E-2</v>
      </c>
      <c r="R575" s="41" t="s">
        <v>126</v>
      </c>
      <c r="S575" s="10">
        <v>255</v>
      </c>
      <c r="T575" s="11">
        <v>1.0548934051181343E-2</v>
      </c>
      <c r="U575" s="12" t="s">
        <v>53</v>
      </c>
      <c r="V575" s="13">
        <v>1.2623514339118445</v>
      </c>
      <c r="W575" s="14">
        <v>0.84799999999999998</v>
      </c>
      <c r="X575" s="15">
        <v>0</v>
      </c>
      <c r="Y575" s="15">
        <v>0</v>
      </c>
      <c r="Z575" s="15">
        <v>0</v>
      </c>
      <c r="AA575" s="15">
        <v>0.84799999999999998</v>
      </c>
      <c r="AB575" s="15">
        <v>0</v>
      </c>
      <c r="AC575" s="39">
        <f>VLOOKUP(A575,'[1]PG&amp;E UG Workplan 2023-26_Conf'!$A:$AE,31,FALSE)</f>
        <v>0.17407002020646969</v>
      </c>
      <c r="AD575" s="1">
        <v>187</v>
      </c>
    </row>
    <row r="576" spans="1:30" hidden="1" x14ac:dyDescent="0.35">
      <c r="A576" s="1">
        <v>35396903</v>
      </c>
      <c r="B576" s="1">
        <v>43292103</v>
      </c>
      <c r="C576" s="1" t="s">
        <v>41</v>
      </c>
      <c r="D576" s="1" t="s">
        <v>42</v>
      </c>
      <c r="E576" s="1" t="s">
        <v>31</v>
      </c>
      <c r="F576" s="1" t="s">
        <v>32</v>
      </c>
      <c r="G576" s="1" t="s">
        <v>33</v>
      </c>
      <c r="H576" s="1" t="s">
        <v>86</v>
      </c>
      <c r="I576" s="1" t="s">
        <v>44</v>
      </c>
      <c r="J576" s="1" t="s">
        <v>88</v>
      </c>
      <c r="K576" s="1" t="s">
        <v>88</v>
      </c>
      <c r="L576" s="1">
        <v>38.390463412000003</v>
      </c>
      <c r="M576" s="1">
        <v>-122.4380499924</v>
      </c>
      <c r="N576" s="1" t="s">
        <v>47</v>
      </c>
      <c r="O576" s="41" t="s">
        <v>126</v>
      </c>
      <c r="P576" s="16">
        <v>1224</v>
      </c>
      <c r="Q576" s="7">
        <v>4.6077319999999998E-2</v>
      </c>
      <c r="R576" s="41" t="s">
        <v>126</v>
      </c>
      <c r="S576" s="10">
        <v>255</v>
      </c>
      <c r="T576" s="11">
        <v>1.0548934051181343E-2</v>
      </c>
      <c r="U576" s="12" t="s">
        <v>53</v>
      </c>
      <c r="V576" s="13">
        <v>1.2623514339118445</v>
      </c>
      <c r="W576" s="14">
        <v>1.9570000000000001</v>
      </c>
      <c r="X576" s="15">
        <v>0</v>
      </c>
      <c r="Y576" s="15">
        <v>0</v>
      </c>
      <c r="Z576" s="15">
        <v>0</v>
      </c>
      <c r="AA576" s="15">
        <v>1.9570000000000001</v>
      </c>
      <c r="AB576" s="15">
        <v>0</v>
      </c>
      <c r="AC576" s="39">
        <f>VLOOKUP(A576,'[1]PG&amp;E UG Workplan 2023-26_Conf'!$A:$AE,31,FALSE)</f>
        <v>0.17407002020646969</v>
      </c>
      <c r="AD576" s="1">
        <v>187</v>
      </c>
    </row>
    <row r="577" spans="1:30" hidden="1" x14ac:dyDescent="0.35">
      <c r="A577" s="1">
        <v>35396902</v>
      </c>
      <c r="B577" s="1">
        <v>43292103</v>
      </c>
      <c r="C577" s="1" t="s">
        <v>41</v>
      </c>
      <c r="D577" s="1" t="s">
        <v>42</v>
      </c>
      <c r="E577" s="1" t="s">
        <v>31</v>
      </c>
      <c r="F577" s="1" t="s">
        <v>32</v>
      </c>
      <c r="G577" s="1" t="s">
        <v>33</v>
      </c>
      <c r="H577" s="1" t="s">
        <v>86</v>
      </c>
      <c r="I577" s="1" t="s">
        <v>44</v>
      </c>
      <c r="J577" s="1" t="s">
        <v>88</v>
      </c>
      <c r="K577" s="1" t="s">
        <v>88</v>
      </c>
      <c r="L577" s="1">
        <v>38.385662815400003</v>
      </c>
      <c r="M577" s="1">
        <v>-122.4323514795</v>
      </c>
      <c r="N577" s="1" t="s">
        <v>47</v>
      </c>
      <c r="O577" s="41" t="s">
        <v>126</v>
      </c>
      <c r="P577" s="16">
        <v>1224</v>
      </c>
      <c r="Q577" s="7">
        <v>4.6077319999999998E-2</v>
      </c>
      <c r="R577" s="41" t="s">
        <v>126</v>
      </c>
      <c r="S577" s="10">
        <v>255</v>
      </c>
      <c r="T577" s="11">
        <v>1.0548934051181343E-2</v>
      </c>
      <c r="U577" s="12" t="s">
        <v>53</v>
      </c>
      <c r="V577" s="13">
        <v>1.2623514339118445</v>
      </c>
      <c r="W577" s="14">
        <v>2.5750000000000002</v>
      </c>
      <c r="X577" s="15">
        <v>0</v>
      </c>
      <c r="Y577" s="15">
        <v>0</v>
      </c>
      <c r="Z577" s="15">
        <v>0</v>
      </c>
      <c r="AA577" s="15">
        <v>2.5750000000000002</v>
      </c>
      <c r="AB577" s="15">
        <v>0</v>
      </c>
      <c r="AC577" s="39">
        <f>VLOOKUP(A577,'[1]PG&amp;E UG Workplan 2023-26_Conf'!$A:$AE,31,FALSE)</f>
        <v>0.17407002020646969</v>
      </c>
      <c r="AD577" s="1">
        <v>187</v>
      </c>
    </row>
    <row r="578" spans="1:30" hidden="1" x14ac:dyDescent="0.35">
      <c r="A578" s="1">
        <v>35396900</v>
      </c>
      <c r="B578" s="1">
        <v>43292103</v>
      </c>
      <c r="C578" s="1" t="s">
        <v>41</v>
      </c>
      <c r="D578" s="1" t="s">
        <v>42</v>
      </c>
      <c r="E578" s="1" t="s">
        <v>31</v>
      </c>
      <c r="F578" s="1" t="s">
        <v>32</v>
      </c>
      <c r="G578" s="1" t="s">
        <v>33</v>
      </c>
      <c r="H578" s="1" t="s">
        <v>86</v>
      </c>
      <c r="I578" s="1" t="s">
        <v>44</v>
      </c>
      <c r="J578" s="1" t="s">
        <v>88</v>
      </c>
      <c r="K578" s="1" t="s">
        <v>88</v>
      </c>
      <c r="L578" s="1">
        <v>38.381972500700002</v>
      </c>
      <c r="M578" s="1">
        <v>-122.4321244782</v>
      </c>
      <c r="N578" s="1" t="s">
        <v>47</v>
      </c>
      <c r="O578" s="41" t="s">
        <v>126</v>
      </c>
      <c r="P578" s="16">
        <v>1224</v>
      </c>
      <c r="Q578" s="7">
        <v>4.6077319999999998E-2</v>
      </c>
      <c r="R578" s="41" t="s">
        <v>126</v>
      </c>
      <c r="S578" s="10">
        <v>255</v>
      </c>
      <c r="T578" s="11">
        <v>1.0548934051181343E-2</v>
      </c>
      <c r="U578" s="12" t="s">
        <v>53</v>
      </c>
      <c r="V578" s="13">
        <v>1.2623514339118445</v>
      </c>
      <c r="W578" s="14">
        <v>1.4179999999999999</v>
      </c>
      <c r="X578" s="15">
        <v>0</v>
      </c>
      <c r="Y578" s="15">
        <v>0</v>
      </c>
      <c r="Z578" s="15">
        <v>0</v>
      </c>
      <c r="AA578" s="15">
        <v>1.4179999999999999</v>
      </c>
      <c r="AB578" s="15">
        <v>0</v>
      </c>
      <c r="AC578" s="39">
        <f>VLOOKUP(A578,'[1]PG&amp;E UG Workplan 2023-26_Conf'!$A:$AE,31,FALSE)</f>
        <v>0.17407002020646969</v>
      </c>
      <c r="AD578" s="1">
        <v>187</v>
      </c>
    </row>
    <row r="579" spans="1:30" hidden="1" x14ac:dyDescent="0.35">
      <c r="A579" s="1">
        <v>35396878</v>
      </c>
      <c r="B579" s="1">
        <v>43292103</v>
      </c>
      <c r="C579" s="1" t="s">
        <v>41</v>
      </c>
      <c r="D579" s="1" t="s">
        <v>42</v>
      </c>
      <c r="E579" s="1" t="s">
        <v>31</v>
      </c>
      <c r="F579" s="1" t="s">
        <v>32</v>
      </c>
      <c r="G579" s="1" t="s">
        <v>33</v>
      </c>
      <c r="H579" s="1" t="s">
        <v>86</v>
      </c>
      <c r="I579" s="1" t="s">
        <v>44</v>
      </c>
      <c r="J579" s="1" t="s">
        <v>88</v>
      </c>
      <c r="K579" s="1" t="s">
        <v>88</v>
      </c>
      <c r="L579" s="1">
        <v>38.375672918299998</v>
      </c>
      <c r="M579" s="1">
        <v>-122.4227455799</v>
      </c>
      <c r="N579" s="1" t="s">
        <v>47</v>
      </c>
      <c r="O579" s="41" t="s">
        <v>126</v>
      </c>
      <c r="P579" s="16">
        <v>1224</v>
      </c>
      <c r="Q579" s="7">
        <v>4.6077319999999998E-2</v>
      </c>
      <c r="R579" s="41" t="s">
        <v>126</v>
      </c>
      <c r="S579" s="10">
        <v>255</v>
      </c>
      <c r="T579" s="11">
        <v>1.0548934051181343E-2</v>
      </c>
      <c r="U579" s="12" t="s">
        <v>53</v>
      </c>
      <c r="V579" s="13">
        <v>1.2623514339118445</v>
      </c>
      <c r="W579" s="14">
        <v>1.7400000000000002</v>
      </c>
      <c r="X579" s="15">
        <v>0</v>
      </c>
      <c r="Y579" s="15">
        <v>0</v>
      </c>
      <c r="Z579" s="15">
        <v>0</v>
      </c>
      <c r="AA579" s="15">
        <v>1.7400000000000002</v>
      </c>
      <c r="AB579" s="15">
        <v>0</v>
      </c>
      <c r="AC579" s="39">
        <f>VLOOKUP(A579,'[1]PG&amp;E UG Workplan 2023-26_Conf'!$A:$AE,31,FALSE)</f>
        <v>0.17407002020646969</v>
      </c>
      <c r="AD579" s="1">
        <v>187</v>
      </c>
    </row>
    <row r="580" spans="1:30" hidden="1" x14ac:dyDescent="0.35">
      <c r="A580" s="1">
        <v>35396877</v>
      </c>
      <c r="B580" s="1">
        <v>43292103</v>
      </c>
      <c r="C580" s="1" t="s">
        <v>41</v>
      </c>
      <c r="D580" s="1" t="s">
        <v>42</v>
      </c>
      <c r="E580" s="1" t="s">
        <v>31</v>
      </c>
      <c r="F580" s="1" t="s">
        <v>32</v>
      </c>
      <c r="G580" s="1" t="s">
        <v>33</v>
      </c>
      <c r="H580" s="1" t="s">
        <v>86</v>
      </c>
      <c r="I580" s="1" t="s">
        <v>44</v>
      </c>
      <c r="J580" s="1" t="s">
        <v>88</v>
      </c>
      <c r="K580" s="1" t="s">
        <v>88</v>
      </c>
      <c r="L580" s="1">
        <v>38.372259213899994</v>
      </c>
      <c r="M580" s="1">
        <v>-122.41781729089999</v>
      </c>
      <c r="N580" s="1" t="s">
        <v>47</v>
      </c>
      <c r="O580" s="41" t="s">
        <v>126</v>
      </c>
      <c r="P580" s="16">
        <v>1224</v>
      </c>
      <c r="Q580" s="7">
        <v>4.6077319999999998E-2</v>
      </c>
      <c r="R580" s="41" t="s">
        <v>126</v>
      </c>
      <c r="S580" s="10">
        <v>255</v>
      </c>
      <c r="T580" s="11">
        <v>1.0548934051181343E-2</v>
      </c>
      <c r="U580" s="12" t="s">
        <v>53</v>
      </c>
      <c r="V580" s="13">
        <v>1.2623514339118445</v>
      </c>
      <c r="W580" s="14">
        <v>4.2619999999999996</v>
      </c>
      <c r="X580" s="15">
        <v>0</v>
      </c>
      <c r="Y580" s="15">
        <v>0</v>
      </c>
      <c r="Z580" s="15">
        <v>0</v>
      </c>
      <c r="AA580" s="15">
        <v>4.2619999999999996</v>
      </c>
      <c r="AB580" s="15">
        <v>0</v>
      </c>
      <c r="AC580" s="39">
        <f>VLOOKUP(A580,'[1]PG&amp;E UG Workplan 2023-26_Conf'!$A:$AE,31,FALSE)</f>
        <v>0.17407002020646969</v>
      </c>
      <c r="AD580" s="1">
        <v>187</v>
      </c>
    </row>
    <row r="581" spans="1:30" hidden="1" x14ac:dyDescent="0.35">
      <c r="A581" s="1">
        <v>35396876</v>
      </c>
      <c r="B581" s="1">
        <v>43292103</v>
      </c>
      <c r="C581" s="1" t="s">
        <v>41</v>
      </c>
      <c r="D581" s="1" t="s">
        <v>42</v>
      </c>
      <c r="E581" s="1" t="s">
        <v>31</v>
      </c>
      <c r="F581" s="1" t="s">
        <v>32</v>
      </c>
      <c r="G581" s="1" t="s">
        <v>33</v>
      </c>
      <c r="H581" s="1" t="s">
        <v>86</v>
      </c>
      <c r="I581" s="1" t="s">
        <v>44</v>
      </c>
      <c r="J581" s="1" t="s">
        <v>88</v>
      </c>
      <c r="K581" s="1" t="s">
        <v>88</v>
      </c>
      <c r="L581" s="1">
        <v>38.375339407199995</v>
      </c>
      <c r="M581" s="1">
        <v>-122.4220649865</v>
      </c>
      <c r="N581" s="1" t="s">
        <v>47</v>
      </c>
      <c r="O581" s="41" t="s">
        <v>126</v>
      </c>
      <c r="P581" s="16">
        <v>1224</v>
      </c>
      <c r="Q581" s="7">
        <v>4.6077319999999998E-2</v>
      </c>
      <c r="R581" s="41" t="s">
        <v>126</v>
      </c>
      <c r="S581" s="10">
        <v>255</v>
      </c>
      <c r="T581" s="11">
        <v>1.0548934051181343E-2</v>
      </c>
      <c r="U581" s="12" t="s">
        <v>53</v>
      </c>
      <c r="V581" s="13">
        <v>1.2623514339118445</v>
      </c>
      <c r="W581" s="14">
        <v>1.7250000000000001</v>
      </c>
      <c r="X581" s="15">
        <v>0</v>
      </c>
      <c r="Y581" s="15">
        <v>0</v>
      </c>
      <c r="Z581" s="15">
        <v>0</v>
      </c>
      <c r="AA581" s="15">
        <v>1.7250000000000001</v>
      </c>
      <c r="AB581" s="15">
        <v>0</v>
      </c>
      <c r="AC581" s="39">
        <f>VLOOKUP(A581,'[1]PG&amp;E UG Workplan 2023-26_Conf'!$A:$AE,31,FALSE)</f>
        <v>0.17407002020646969</v>
      </c>
      <c r="AD581" s="1">
        <v>187</v>
      </c>
    </row>
    <row r="582" spans="1:30" hidden="1" x14ac:dyDescent="0.35">
      <c r="A582" s="1">
        <v>35396875</v>
      </c>
      <c r="B582" s="1">
        <v>43292103</v>
      </c>
      <c r="C582" s="1" t="s">
        <v>41</v>
      </c>
      <c r="D582" s="1" t="s">
        <v>42</v>
      </c>
      <c r="E582" s="1" t="s">
        <v>31</v>
      </c>
      <c r="F582" s="1" t="s">
        <v>32</v>
      </c>
      <c r="G582" s="1" t="s">
        <v>33</v>
      </c>
      <c r="H582" s="1" t="s">
        <v>86</v>
      </c>
      <c r="I582" s="1" t="s">
        <v>44</v>
      </c>
      <c r="J582" s="1" t="s">
        <v>88</v>
      </c>
      <c r="K582" s="1" t="s">
        <v>88</v>
      </c>
      <c r="L582" s="1">
        <v>38.363024192200001</v>
      </c>
      <c r="M582" s="1">
        <v>-122.40517358450001</v>
      </c>
      <c r="N582" s="1" t="s">
        <v>47</v>
      </c>
      <c r="O582" s="41" t="s">
        <v>126</v>
      </c>
      <c r="P582" s="16">
        <v>1224</v>
      </c>
      <c r="Q582" s="7">
        <v>4.6077319999999998E-2</v>
      </c>
      <c r="R582" s="41" t="s">
        <v>126</v>
      </c>
      <c r="S582" s="10">
        <v>255</v>
      </c>
      <c r="T582" s="11">
        <v>1.0548934051181343E-2</v>
      </c>
      <c r="U582" s="12" t="s">
        <v>53</v>
      </c>
      <c r="V582" s="13">
        <v>1.2623514339118445</v>
      </c>
      <c r="W582" s="14">
        <v>2.7050000000000001</v>
      </c>
      <c r="X582" s="15">
        <v>0</v>
      </c>
      <c r="Y582" s="15">
        <v>0</v>
      </c>
      <c r="Z582" s="15">
        <v>2.7050000000000001</v>
      </c>
      <c r="AA582" s="15">
        <v>0</v>
      </c>
      <c r="AB582" s="15">
        <v>0</v>
      </c>
      <c r="AC582" s="39">
        <f>VLOOKUP(A582,'[1]PG&amp;E UG Workplan 2023-26_Conf'!$A:$AE,31,FALSE)</f>
        <v>0.17407002020646969</v>
      </c>
      <c r="AD582" s="1">
        <v>187</v>
      </c>
    </row>
    <row r="583" spans="1:30" hidden="1" x14ac:dyDescent="0.35">
      <c r="A583" s="1">
        <v>35396874</v>
      </c>
      <c r="B583" s="1">
        <v>43292103</v>
      </c>
      <c r="C583" s="1" t="s">
        <v>41</v>
      </c>
      <c r="D583" s="1" t="s">
        <v>42</v>
      </c>
      <c r="E583" s="1" t="s">
        <v>31</v>
      </c>
      <c r="F583" s="1" t="s">
        <v>32</v>
      </c>
      <c r="G583" s="1" t="s">
        <v>33</v>
      </c>
      <c r="H583" s="1" t="s">
        <v>86</v>
      </c>
      <c r="I583" s="1" t="s">
        <v>44</v>
      </c>
      <c r="J583" s="1" t="s">
        <v>88</v>
      </c>
      <c r="K583" s="1" t="s">
        <v>88</v>
      </c>
      <c r="L583" s="1">
        <v>38.347092090800004</v>
      </c>
      <c r="M583" s="1">
        <v>-122.39491482140001</v>
      </c>
      <c r="N583" s="1" t="s">
        <v>47</v>
      </c>
      <c r="O583" s="41" t="s">
        <v>126</v>
      </c>
      <c r="P583" s="16">
        <v>1224</v>
      </c>
      <c r="Q583" s="7">
        <v>4.6077319999999998E-2</v>
      </c>
      <c r="R583" s="41" t="s">
        <v>126</v>
      </c>
      <c r="S583" s="10">
        <v>255</v>
      </c>
      <c r="T583" s="11">
        <v>1.0548934051181343E-2</v>
      </c>
      <c r="U583" s="12" t="s">
        <v>53</v>
      </c>
      <c r="V583" s="13">
        <v>1.2623514339118445</v>
      </c>
      <c r="W583" s="14">
        <v>2.9649999999999999</v>
      </c>
      <c r="X583" s="15">
        <v>0</v>
      </c>
      <c r="Y583" s="15">
        <v>0</v>
      </c>
      <c r="Z583" s="15">
        <v>2.9649999999999999</v>
      </c>
      <c r="AA583" s="15">
        <v>0</v>
      </c>
      <c r="AB583" s="15">
        <v>0</v>
      </c>
      <c r="AC583" s="39">
        <f>VLOOKUP(A583,'[1]PG&amp;E UG Workplan 2023-26_Conf'!$A:$AE,31,FALSE)</f>
        <v>0.17407002020646969</v>
      </c>
      <c r="AD583" s="1">
        <v>187</v>
      </c>
    </row>
    <row r="584" spans="1:30" hidden="1" x14ac:dyDescent="0.35">
      <c r="A584" s="1">
        <v>35396871</v>
      </c>
      <c r="B584" s="1">
        <v>43292103</v>
      </c>
      <c r="C584" s="1" t="s">
        <v>41</v>
      </c>
      <c r="D584" s="1" t="s">
        <v>42</v>
      </c>
      <c r="E584" s="1" t="s">
        <v>31</v>
      </c>
      <c r="F584" s="1" t="s">
        <v>32</v>
      </c>
      <c r="G584" s="1" t="s">
        <v>33</v>
      </c>
      <c r="H584" s="1" t="s">
        <v>86</v>
      </c>
      <c r="I584" s="1" t="s">
        <v>44</v>
      </c>
      <c r="J584" s="1" t="s">
        <v>88</v>
      </c>
      <c r="K584" s="1" t="s">
        <v>88</v>
      </c>
      <c r="L584" s="1">
        <v>38.362365107999999</v>
      </c>
      <c r="M584" s="1">
        <v>-122.40474939330001</v>
      </c>
      <c r="N584" s="1" t="s">
        <v>47</v>
      </c>
      <c r="O584" s="41" t="s">
        <v>126</v>
      </c>
      <c r="P584" s="16">
        <v>1224</v>
      </c>
      <c r="Q584" s="7">
        <v>4.6077319999999998E-2</v>
      </c>
      <c r="R584" s="41" t="s">
        <v>126</v>
      </c>
      <c r="S584" s="10">
        <v>255</v>
      </c>
      <c r="T584" s="11">
        <v>1.0548934051181343E-2</v>
      </c>
      <c r="U584" s="12" t="s">
        <v>53</v>
      </c>
      <c r="V584" s="13">
        <v>1.2623514339118445</v>
      </c>
      <c r="W584" s="14">
        <v>0.70299999999999996</v>
      </c>
      <c r="X584" s="15">
        <v>0</v>
      </c>
      <c r="Y584" s="15">
        <v>0</v>
      </c>
      <c r="Z584" s="15">
        <v>0.70299999999999996</v>
      </c>
      <c r="AA584" s="15">
        <v>0</v>
      </c>
      <c r="AB584" s="15">
        <v>0</v>
      </c>
      <c r="AC584" s="39">
        <f>VLOOKUP(A584,'[1]PG&amp;E UG Workplan 2023-26_Conf'!$A:$AE,31,FALSE)</f>
        <v>0.17407002020646969</v>
      </c>
      <c r="AD584" s="1">
        <v>187</v>
      </c>
    </row>
    <row r="585" spans="1:30" hidden="1" x14ac:dyDescent="0.35">
      <c r="A585" s="1">
        <v>35396870</v>
      </c>
      <c r="B585" s="1">
        <v>43292103</v>
      </c>
      <c r="C585" s="1" t="s">
        <v>41</v>
      </c>
      <c r="D585" s="1" t="s">
        <v>42</v>
      </c>
      <c r="E585" s="1" t="s">
        <v>31</v>
      </c>
      <c r="F585" s="1" t="s">
        <v>32</v>
      </c>
      <c r="G585" s="1" t="s">
        <v>33</v>
      </c>
      <c r="H585" s="1" t="s">
        <v>86</v>
      </c>
      <c r="I585" s="1" t="s">
        <v>44</v>
      </c>
      <c r="J585" s="1" t="s">
        <v>88</v>
      </c>
      <c r="K585" s="1" t="s">
        <v>88</v>
      </c>
      <c r="L585" s="1">
        <v>38.351174586900001</v>
      </c>
      <c r="M585" s="1">
        <v>-122.3814827185</v>
      </c>
      <c r="N585" s="1" t="s">
        <v>47</v>
      </c>
      <c r="O585" s="41" t="s">
        <v>126</v>
      </c>
      <c r="P585" s="16">
        <v>1224</v>
      </c>
      <c r="Q585" s="7">
        <v>4.6077319999999998E-2</v>
      </c>
      <c r="R585" s="41" t="s">
        <v>126</v>
      </c>
      <c r="S585" s="10">
        <v>255</v>
      </c>
      <c r="T585" s="11">
        <v>1.0548934051181343E-2</v>
      </c>
      <c r="U585" s="12" t="s">
        <v>53</v>
      </c>
      <c r="V585" s="13">
        <v>1.2623514339118445</v>
      </c>
      <c r="W585" s="14">
        <v>1.619</v>
      </c>
      <c r="X585" s="15">
        <v>0</v>
      </c>
      <c r="Y585" s="15">
        <v>0</v>
      </c>
      <c r="Z585" s="15">
        <v>1.619</v>
      </c>
      <c r="AA585" s="15">
        <v>0</v>
      </c>
      <c r="AB585" s="15">
        <v>0</v>
      </c>
      <c r="AC585" s="39">
        <f>VLOOKUP(A585,'[1]PG&amp;E UG Workplan 2023-26_Conf'!$A:$AE,31,FALSE)</f>
        <v>0.17407002020646969</v>
      </c>
      <c r="AD585" s="1">
        <v>187</v>
      </c>
    </row>
    <row r="586" spans="1:30" hidden="1" x14ac:dyDescent="0.35">
      <c r="A586" s="1">
        <v>35396869</v>
      </c>
      <c r="B586" s="1">
        <v>43292103</v>
      </c>
      <c r="C586" s="1" t="s">
        <v>41</v>
      </c>
      <c r="D586" s="1" t="s">
        <v>42</v>
      </c>
      <c r="E586" s="1" t="s">
        <v>31</v>
      </c>
      <c r="F586" s="1" t="s">
        <v>32</v>
      </c>
      <c r="G586" s="1" t="s">
        <v>33</v>
      </c>
      <c r="H586" s="1" t="s">
        <v>86</v>
      </c>
      <c r="I586" s="1" t="s">
        <v>44</v>
      </c>
      <c r="J586" s="1" t="s">
        <v>88</v>
      </c>
      <c r="K586" s="1" t="s">
        <v>88</v>
      </c>
      <c r="L586" s="1">
        <v>38.3394775390625</v>
      </c>
      <c r="M586" s="1">
        <v>-122.37570953369141</v>
      </c>
      <c r="N586" s="1" t="s">
        <v>47</v>
      </c>
      <c r="O586" s="41" t="s">
        <v>126</v>
      </c>
      <c r="P586" s="16">
        <v>1224</v>
      </c>
      <c r="Q586" s="7">
        <v>4.6077319999999998E-2</v>
      </c>
      <c r="R586" s="41" t="s">
        <v>126</v>
      </c>
      <c r="S586" s="10">
        <v>255</v>
      </c>
      <c r="T586" s="11">
        <v>1.0548934051181343E-2</v>
      </c>
      <c r="U586" s="12" t="s">
        <v>53</v>
      </c>
      <c r="V586" s="13">
        <v>1.2623514339118445</v>
      </c>
      <c r="W586" s="14">
        <v>3.6180000000000003</v>
      </c>
      <c r="X586" s="15">
        <v>0</v>
      </c>
      <c r="Y586" s="15">
        <v>0</v>
      </c>
      <c r="Z586" s="15">
        <v>3.6180000000000003</v>
      </c>
      <c r="AA586" s="15">
        <v>0</v>
      </c>
      <c r="AB586" s="15">
        <v>0</v>
      </c>
      <c r="AC586" s="39">
        <f>VLOOKUP(A586,'[1]PG&amp;E UG Workplan 2023-26_Conf'!$A:$AE,31,FALSE)</f>
        <v>0.17407002020646969</v>
      </c>
      <c r="AD586" s="1">
        <v>187</v>
      </c>
    </row>
    <row r="587" spans="1:30" hidden="1" x14ac:dyDescent="0.35">
      <c r="A587" s="1">
        <v>35392777</v>
      </c>
      <c r="B587" s="1">
        <v>43292103</v>
      </c>
      <c r="C587" s="1" t="s">
        <v>41</v>
      </c>
      <c r="D587" s="1" t="s">
        <v>42</v>
      </c>
      <c r="E587" s="1" t="s">
        <v>31</v>
      </c>
      <c r="F587" s="1" t="s">
        <v>32</v>
      </c>
      <c r="G587" s="1" t="s">
        <v>33</v>
      </c>
      <c r="H587" s="1" t="s">
        <v>86</v>
      </c>
      <c r="I587" s="1" t="s">
        <v>44</v>
      </c>
      <c r="J587" s="1" t="s">
        <v>88</v>
      </c>
      <c r="K587" s="1" t="s">
        <v>88</v>
      </c>
      <c r="L587" s="1">
        <v>38.332639006699999</v>
      </c>
      <c r="M587" s="1">
        <v>-122.3980220208</v>
      </c>
      <c r="N587" s="1" t="s">
        <v>47</v>
      </c>
      <c r="O587" s="41" t="s">
        <v>126</v>
      </c>
      <c r="P587" s="16">
        <v>1224</v>
      </c>
      <c r="Q587" s="7">
        <v>4.6077319999999998E-2</v>
      </c>
      <c r="R587" s="41" t="s">
        <v>126</v>
      </c>
      <c r="S587" s="10">
        <v>255</v>
      </c>
      <c r="T587" s="11">
        <v>1.0548934051181343E-2</v>
      </c>
      <c r="U587" s="12" t="s">
        <v>72</v>
      </c>
      <c r="V587" s="13">
        <v>1.2623514339118445</v>
      </c>
      <c r="W587" s="14">
        <v>1.8200757575757576</v>
      </c>
      <c r="X587" s="15">
        <v>0</v>
      </c>
      <c r="Y587" s="15">
        <v>0</v>
      </c>
      <c r="Z587" s="15">
        <v>0</v>
      </c>
      <c r="AA587" s="15">
        <v>1.8200757575757576</v>
      </c>
      <c r="AB587" s="15">
        <v>0</v>
      </c>
      <c r="AC587" s="39">
        <f>VLOOKUP(A587,'[1]PG&amp;E UG Workplan 2023-26_Conf'!$A:$AE,31,FALSE)</f>
        <v>0.17407002020646969</v>
      </c>
      <c r="AD587" s="1">
        <v>187</v>
      </c>
    </row>
    <row r="588" spans="1:30" hidden="1" x14ac:dyDescent="0.35">
      <c r="A588" s="1">
        <v>35392776</v>
      </c>
      <c r="B588" s="1">
        <v>43292103</v>
      </c>
      <c r="C588" s="1" t="s">
        <v>41</v>
      </c>
      <c r="D588" s="1" t="s">
        <v>42</v>
      </c>
      <c r="E588" s="1" t="s">
        <v>31</v>
      </c>
      <c r="F588" s="1" t="s">
        <v>32</v>
      </c>
      <c r="G588" s="1" t="s">
        <v>33</v>
      </c>
      <c r="H588" s="1" t="s">
        <v>86</v>
      </c>
      <c r="I588" s="1" t="s">
        <v>44</v>
      </c>
      <c r="J588" s="1" t="s">
        <v>88</v>
      </c>
      <c r="K588" s="1" t="s">
        <v>88</v>
      </c>
      <c r="L588" s="1">
        <v>38.339065108</v>
      </c>
      <c r="M588" s="1">
        <v>-122.3908975122</v>
      </c>
      <c r="N588" s="1" t="s">
        <v>47</v>
      </c>
      <c r="O588" s="41" t="s">
        <v>126</v>
      </c>
      <c r="P588" s="16">
        <v>1224</v>
      </c>
      <c r="Q588" s="7">
        <v>4.6077319999999998E-2</v>
      </c>
      <c r="R588" s="41" t="s">
        <v>126</v>
      </c>
      <c r="S588" s="10">
        <v>255</v>
      </c>
      <c r="T588" s="11">
        <v>1.0548934051181343E-2</v>
      </c>
      <c r="U588" s="12" t="s">
        <v>53</v>
      </c>
      <c r="V588" s="13">
        <v>1.2623514339118445</v>
      </c>
      <c r="W588" s="14">
        <v>1.6200757575757576</v>
      </c>
      <c r="X588" s="15">
        <v>0</v>
      </c>
      <c r="Y588" s="15">
        <v>0</v>
      </c>
      <c r="Z588" s="15">
        <v>0</v>
      </c>
      <c r="AA588" s="15">
        <v>1.6200757575757576</v>
      </c>
      <c r="AB588" s="15">
        <v>0</v>
      </c>
      <c r="AC588" s="39">
        <f>VLOOKUP(A588,'[1]PG&amp;E UG Workplan 2023-26_Conf'!$A:$AE,31,FALSE)</f>
        <v>0.17407002020646969</v>
      </c>
      <c r="AD588" s="1">
        <v>187</v>
      </c>
    </row>
    <row r="589" spans="1:30" hidden="1" x14ac:dyDescent="0.35">
      <c r="A589" s="1">
        <v>35392775</v>
      </c>
      <c r="B589" s="1">
        <v>43292103</v>
      </c>
      <c r="C589" s="1" t="s">
        <v>41</v>
      </c>
      <c r="D589" s="1" t="s">
        <v>42</v>
      </c>
      <c r="E589" s="1" t="s">
        <v>31</v>
      </c>
      <c r="F589" s="1" t="s">
        <v>32</v>
      </c>
      <c r="G589" s="1" t="s">
        <v>33</v>
      </c>
      <c r="H589" s="1" t="s">
        <v>86</v>
      </c>
      <c r="I589" s="1" t="s">
        <v>44</v>
      </c>
      <c r="J589" s="1" t="s">
        <v>88</v>
      </c>
      <c r="K589" s="1" t="s">
        <v>88</v>
      </c>
      <c r="L589" s="1">
        <v>38.336470008100001</v>
      </c>
      <c r="M589" s="1">
        <v>-122.383902619</v>
      </c>
      <c r="N589" s="1" t="s">
        <v>47</v>
      </c>
      <c r="O589" s="41" t="s">
        <v>126</v>
      </c>
      <c r="P589" s="16">
        <v>1224</v>
      </c>
      <c r="Q589" s="7">
        <v>4.6077319999999998E-2</v>
      </c>
      <c r="R589" s="41" t="s">
        <v>126</v>
      </c>
      <c r="S589" s="10">
        <v>255</v>
      </c>
      <c r="T589" s="11">
        <v>1.0548934051181343E-2</v>
      </c>
      <c r="U589" s="12" t="s">
        <v>53</v>
      </c>
      <c r="V589" s="13">
        <v>1.2623514339118445</v>
      </c>
      <c r="W589" s="14">
        <v>1.7600378787878788</v>
      </c>
      <c r="X589" s="15">
        <v>0</v>
      </c>
      <c r="Y589" s="15">
        <v>0</v>
      </c>
      <c r="Z589" s="15">
        <v>0</v>
      </c>
      <c r="AA589" s="15">
        <v>1.7600378787878788</v>
      </c>
      <c r="AB589" s="15">
        <v>0</v>
      </c>
      <c r="AC589" s="39">
        <f>VLOOKUP(A589,'[1]PG&amp;E UG Workplan 2023-26_Conf'!$A:$AE,31,FALSE)</f>
        <v>0.17407002020646969</v>
      </c>
      <c r="AD589" s="1">
        <v>187</v>
      </c>
    </row>
    <row r="590" spans="1:30" hidden="1" x14ac:dyDescent="0.35">
      <c r="A590" s="1">
        <v>35392774</v>
      </c>
      <c r="B590" s="1">
        <v>43292103</v>
      </c>
      <c r="C590" s="1" t="s">
        <v>41</v>
      </c>
      <c r="D590" s="1" t="s">
        <v>42</v>
      </c>
      <c r="E590" s="1" t="s">
        <v>31</v>
      </c>
      <c r="F590" s="1" t="s">
        <v>32</v>
      </c>
      <c r="G590" s="1" t="s">
        <v>33</v>
      </c>
      <c r="H590" s="1" t="s">
        <v>86</v>
      </c>
      <c r="I590" s="1" t="s">
        <v>44</v>
      </c>
      <c r="J590" s="1" t="s">
        <v>88</v>
      </c>
      <c r="K590" s="1" t="s">
        <v>88</v>
      </c>
      <c r="L590" s="1">
        <v>38.333718392899996</v>
      </c>
      <c r="M590" s="1">
        <v>-122.37417991470001</v>
      </c>
      <c r="N590" s="1" t="s">
        <v>47</v>
      </c>
      <c r="O590" s="41" t="s">
        <v>126</v>
      </c>
      <c r="P590" s="16">
        <v>1224</v>
      </c>
      <c r="Q590" s="7">
        <v>4.6077319999999998E-2</v>
      </c>
      <c r="R590" s="41" t="s">
        <v>126</v>
      </c>
      <c r="S590" s="10">
        <v>255</v>
      </c>
      <c r="T590" s="11">
        <v>1.0548934051181343E-2</v>
      </c>
      <c r="U590" s="12" t="s">
        <v>53</v>
      </c>
      <c r="V590" s="13">
        <v>1.2623514339118445</v>
      </c>
      <c r="W590" s="14">
        <v>1.5899621212121211</v>
      </c>
      <c r="X590" s="15">
        <v>0</v>
      </c>
      <c r="Y590" s="15">
        <v>0</v>
      </c>
      <c r="Z590" s="15">
        <v>0</v>
      </c>
      <c r="AA590" s="15">
        <v>1.5899621212121211</v>
      </c>
      <c r="AB590" s="15">
        <v>0</v>
      </c>
      <c r="AC590" s="39">
        <f>VLOOKUP(A590,'[1]PG&amp;E UG Workplan 2023-26_Conf'!$A:$AE,31,FALSE)</f>
        <v>0.17407002020646969</v>
      </c>
      <c r="AD590" s="1">
        <v>187</v>
      </c>
    </row>
    <row r="591" spans="1:30" hidden="1" x14ac:dyDescent="0.35">
      <c r="A591" s="1">
        <v>35392773</v>
      </c>
      <c r="B591" s="1">
        <v>43292103</v>
      </c>
      <c r="C591" s="1" t="s">
        <v>41</v>
      </c>
      <c r="D591" s="1" t="s">
        <v>42</v>
      </c>
      <c r="E591" s="1" t="s">
        <v>31</v>
      </c>
      <c r="F591" s="1" t="s">
        <v>32</v>
      </c>
      <c r="G591" s="1" t="s">
        <v>33</v>
      </c>
      <c r="H591" s="1" t="s">
        <v>86</v>
      </c>
      <c r="I591" s="1" t="s">
        <v>44</v>
      </c>
      <c r="J591" s="1" t="s">
        <v>88</v>
      </c>
      <c r="K591" s="1" t="s">
        <v>88</v>
      </c>
      <c r="L591" s="1">
        <v>38.328414916992188</v>
      </c>
      <c r="M591" s="1">
        <v>-122.35355377197266</v>
      </c>
      <c r="N591" s="1" t="s">
        <v>47</v>
      </c>
      <c r="O591" s="41" t="s">
        <v>126</v>
      </c>
      <c r="P591" s="16">
        <v>1224</v>
      </c>
      <c r="Q591" s="7">
        <v>4.6077319999999998E-2</v>
      </c>
      <c r="R591" s="41" t="s">
        <v>126</v>
      </c>
      <c r="S591" s="10">
        <v>255</v>
      </c>
      <c r="T591" s="11">
        <v>1.0548934051181343E-2</v>
      </c>
      <c r="U591" s="12" t="s">
        <v>72</v>
      </c>
      <c r="V591" s="13">
        <v>1.2623514339118445</v>
      </c>
      <c r="W591" s="14">
        <v>4.9000000000000004</v>
      </c>
      <c r="X591" s="15">
        <v>0</v>
      </c>
      <c r="Y591" s="15">
        <v>0</v>
      </c>
      <c r="Z591" s="15">
        <v>0</v>
      </c>
      <c r="AA591" s="15">
        <v>4.9000000000000004</v>
      </c>
      <c r="AB591" s="15">
        <v>0</v>
      </c>
      <c r="AC591" s="39">
        <f>VLOOKUP(A591,'[1]PG&amp;E UG Workplan 2023-26_Conf'!$A:$AE,31,FALSE)</f>
        <v>0.17407002020646969</v>
      </c>
      <c r="AD591" s="1">
        <v>187</v>
      </c>
    </row>
    <row r="592" spans="1:30" hidden="1" x14ac:dyDescent="0.35">
      <c r="A592" s="1">
        <v>35373703</v>
      </c>
      <c r="B592" s="1">
        <v>43292103</v>
      </c>
      <c r="C592" s="1" t="s">
        <v>41</v>
      </c>
      <c r="D592" s="1" t="s">
        <v>42</v>
      </c>
      <c r="E592" s="1" t="s">
        <v>31</v>
      </c>
      <c r="F592" s="1" t="s">
        <v>32</v>
      </c>
      <c r="G592" s="1" t="s">
        <v>33</v>
      </c>
      <c r="H592" s="1" t="s">
        <v>86</v>
      </c>
      <c r="I592" s="1" t="s">
        <v>44</v>
      </c>
      <c r="J592" s="1" t="s">
        <v>88</v>
      </c>
      <c r="K592" s="1" t="s">
        <v>88</v>
      </c>
      <c r="L592" s="1">
        <v>38.341876983642578</v>
      </c>
      <c r="M592" s="1">
        <v>-122.39418792724609</v>
      </c>
      <c r="N592" s="1" t="s">
        <v>47</v>
      </c>
      <c r="O592" s="41" t="s">
        <v>126</v>
      </c>
      <c r="P592" s="16">
        <v>1224</v>
      </c>
      <c r="Q592" s="7">
        <v>4.6077319999999998E-2</v>
      </c>
      <c r="R592" s="41" t="s">
        <v>126</v>
      </c>
      <c r="S592" s="10">
        <v>255</v>
      </c>
      <c r="T592" s="11">
        <v>1.0548934051181343E-2</v>
      </c>
      <c r="U592" s="12" t="s">
        <v>53</v>
      </c>
      <c r="V592" s="13">
        <v>1.2623514339118445</v>
      </c>
      <c r="W592" s="14">
        <v>2.4</v>
      </c>
      <c r="X592" s="15">
        <v>0</v>
      </c>
      <c r="Y592" s="15">
        <v>0</v>
      </c>
      <c r="Z592" s="15">
        <v>2.4</v>
      </c>
      <c r="AA592" s="15">
        <v>0</v>
      </c>
      <c r="AB592" s="15">
        <v>0</v>
      </c>
      <c r="AC592" s="39">
        <f>VLOOKUP(A592,'[1]PG&amp;E UG Workplan 2023-26_Conf'!$A:$AE,31,FALSE)</f>
        <v>0.17407002020646969</v>
      </c>
      <c r="AD592" s="1">
        <v>187</v>
      </c>
    </row>
    <row r="593" spans="1:30" hidden="1" x14ac:dyDescent="0.35">
      <c r="A593" s="1">
        <v>35373637</v>
      </c>
      <c r="B593" s="1">
        <v>43292103</v>
      </c>
      <c r="C593" s="1" t="s">
        <v>41</v>
      </c>
      <c r="D593" s="1" t="s">
        <v>42</v>
      </c>
      <c r="E593" s="1" t="s">
        <v>31</v>
      </c>
      <c r="F593" s="1" t="s">
        <v>32</v>
      </c>
      <c r="G593" s="1" t="s">
        <v>33</v>
      </c>
      <c r="H593" s="1" t="s">
        <v>86</v>
      </c>
      <c r="I593" s="1" t="s">
        <v>44</v>
      </c>
      <c r="J593" s="1" t="s">
        <v>88</v>
      </c>
      <c r="K593" s="1" t="s">
        <v>88</v>
      </c>
      <c r="L593" s="1">
        <v>38.370369914199998</v>
      </c>
      <c r="M593" s="1">
        <v>-122.4131699046</v>
      </c>
      <c r="N593" s="1" t="s">
        <v>47</v>
      </c>
      <c r="O593" s="41" t="s">
        <v>126</v>
      </c>
      <c r="P593" s="16">
        <v>1224</v>
      </c>
      <c r="Q593" s="7">
        <v>4.6077319999999998E-2</v>
      </c>
      <c r="R593" s="41" t="s">
        <v>126</v>
      </c>
      <c r="S593" s="10">
        <v>255</v>
      </c>
      <c r="T593" s="11">
        <v>1.0548934051181343E-2</v>
      </c>
      <c r="U593" s="12" t="s">
        <v>53</v>
      </c>
      <c r="V593" s="13">
        <v>1.2623514339118445</v>
      </c>
      <c r="W593" s="14">
        <v>1.87</v>
      </c>
      <c r="X593" s="15">
        <v>0</v>
      </c>
      <c r="Y593" s="15">
        <v>0</v>
      </c>
      <c r="Z593" s="15">
        <v>0</v>
      </c>
      <c r="AA593" s="15">
        <v>1.87</v>
      </c>
      <c r="AB593" s="15">
        <v>0</v>
      </c>
      <c r="AC593" s="39">
        <f>VLOOKUP(A593,'[1]PG&amp;E UG Workplan 2023-26_Conf'!$A:$AE,31,FALSE)</f>
        <v>0.17407002020646969</v>
      </c>
      <c r="AD593" s="1">
        <v>187</v>
      </c>
    </row>
    <row r="594" spans="1:30" hidden="1" x14ac:dyDescent="0.35">
      <c r="A594" s="1">
        <v>35373636</v>
      </c>
      <c r="B594" s="1">
        <v>43292103</v>
      </c>
      <c r="C594" s="1" t="s">
        <v>41</v>
      </c>
      <c r="D594" s="1" t="s">
        <v>42</v>
      </c>
      <c r="E594" s="1" t="s">
        <v>31</v>
      </c>
      <c r="F594" s="1" t="s">
        <v>32</v>
      </c>
      <c r="G594" s="1" t="s">
        <v>33</v>
      </c>
      <c r="H594" s="1" t="s">
        <v>86</v>
      </c>
      <c r="I594" s="1" t="s">
        <v>44</v>
      </c>
      <c r="J594" s="1" t="s">
        <v>88</v>
      </c>
      <c r="K594" s="1" t="s">
        <v>88</v>
      </c>
      <c r="L594" s="1">
        <v>38.3337890894</v>
      </c>
      <c r="M594" s="1">
        <v>-122.3726680247</v>
      </c>
      <c r="N594" s="1" t="s">
        <v>47</v>
      </c>
      <c r="O594" s="41" t="s">
        <v>126</v>
      </c>
      <c r="P594" s="16">
        <v>1224</v>
      </c>
      <c r="Q594" s="7">
        <v>4.6077319999999998E-2</v>
      </c>
      <c r="R594" s="41" t="s">
        <v>126</v>
      </c>
      <c r="S594" s="10">
        <v>255</v>
      </c>
      <c r="T594" s="11">
        <v>1.0548934051181343E-2</v>
      </c>
      <c r="U594" s="12" t="s">
        <v>53</v>
      </c>
      <c r="V594" s="13">
        <v>1.2623514339118445</v>
      </c>
      <c r="W594" s="14">
        <v>0.61599999999999999</v>
      </c>
      <c r="X594" s="15">
        <v>0</v>
      </c>
      <c r="Y594" s="15">
        <v>0</v>
      </c>
      <c r="Z594" s="15">
        <v>0.61599999999999999</v>
      </c>
      <c r="AA594" s="15">
        <v>0</v>
      </c>
      <c r="AB594" s="15">
        <v>0</v>
      </c>
      <c r="AC594" s="39">
        <f>VLOOKUP(A594,'[1]PG&amp;E UG Workplan 2023-26_Conf'!$A:$AE,31,FALSE)</f>
        <v>0.17407002020646969</v>
      </c>
      <c r="AD594" s="1">
        <v>187</v>
      </c>
    </row>
    <row r="595" spans="1:30" hidden="1" x14ac:dyDescent="0.35">
      <c r="A595" s="1">
        <v>35367513</v>
      </c>
      <c r="B595" s="1">
        <v>43292103</v>
      </c>
      <c r="C595" s="1" t="s">
        <v>41</v>
      </c>
      <c r="D595" s="1" t="s">
        <v>42</v>
      </c>
      <c r="E595" s="1" t="s">
        <v>31</v>
      </c>
      <c r="F595" s="1" t="s">
        <v>32</v>
      </c>
      <c r="G595" s="1" t="s">
        <v>33</v>
      </c>
      <c r="H595" s="1" t="s">
        <v>86</v>
      </c>
      <c r="I595" s="1" t="s">
        <v>44</v>
      </c>
      <c r="J595" s="1" t="s">
        <v>88</v>
      </c>
      <c r="K595" s="1" t="s">
        <v>88</v>
      </c>
      <c r="L595" s="1">
        <v>38.315530588800002</v>
      </c>
      <c r="M595" s="1">
        <v>-122.34204331960001</v>
      </c>
      <c r="N595" s="1" t="s">
        <v>47</v>
      </c>
      <c r="O595" s="41" t="s">
        <v>126</v>
      </c>
      <c r="P595" s="16">
        <v>1224</v>
      </c>
      <c r="Q595" s="7">
        <v>4.6077319999999998E-2</v>
      </c>
      <c r="R595" s="41" t="s">
        <v>126</v>
      </c>
      <c r="S595" s="10">
        <v>255</v>
      </c>
      <c r="T595" s="11">
        <v>1.0548934051181343E-2</v>
      </c>
      <c r="U595" s="12" t="s">
        <v>40</v>
      </c>
      <c r="V595" s="13">
        <v>1.2623514339118445</v>
      </c>
      <c r="W595" s="14">
        <v>2.27</v>
      </c>
      <c r="X595" s="15">
        <v>0</v>
      </c>
      <c r="Y595" s="15">
        <v>0</v>
      </c>
      <c r="Z595" s="15">
        <v>0</v>
      </c>
      <c r="AA595" s="15">
        <v>2.27</v>
      </c>
      <c r="AB595" s="15">
        <v>0</v>
      </c>
      <c r="AC595" s="39">
        <f>VLOOKUP(A595,'[1]PG&amp;E UG Workplan 2023-26_Conf'!$A:$AE,31,FALSE)</f>
        <v>0.17407002020646969</v>
      </c>
      <c r="AD595" s="1">
        <v>187</v>
      </c>
    </row>
    <row r="596" spans="1:30" hidden="1" x14ac:dyDescent="0.35">
      <c r="A596" s="1">
        <v>35330241</v>
      </c>
      <c r="B596" s="1">
        <v>43191101</v>
      </c>
      <c r="C596" s="1" t="s">
        <v>29</v>
      </c>
      <c r="D596" s="1" t="s">
        <v>30</v>
      </c>
      <c r="E596" s="1" t="s">
        <v>69</v>
      </c>
      <c r="F596" s="1" t="s">
        <v>70</v>
      </c>
      <c r="G596" s="1" t="s">
        <v>33</v>
      </c>
      <c r="H596" s="1" t="s">
        <v>79</v>
      </c>
      <c r="I596" s="1" t="s">
        <v>44</v>
      </c>
      <c r="J596" s="1" t="s">
        <v>384</v>
      </c>
      <c r="K596" s="1" t="s">
        <v>81</v>
      </c>
      <c r="L596" s="1">
        <v>39.082343629899995</v>
      </c>
      <c r="M596" s="1">
        <v>-122.6045256159</v>
      </c>
      <c r="N596" s="1" t="s">
        <v>38</v>
      </c>
      <c r="O596" s="41" t="s">
        <v>385</v>
      </c>
      <c r="P596" s="16">
        <v>423</v>
      </c>
      <c r="Q596" s="7">
        <v>0.17388536900000001</v>
      </c>
      <c r="R596" s="41" t="s">
        <v>385</v>
      </c>
      <c r="S596" s="10">
        <v>127</v>
      </c>
      <c r="T596" s="11">
        <v>1.6255128471663074E-2</v>
      </c>
      <c r="U596" s="12" t="s">
        <v>53</v>
      </c>
      <c r="V596" s="13">
        <v>1.1042518860854187</v>
      </c>
      <c r="W596" s="14">
        <v>2.8549242424242425</v>
      </c>
      <c r="X596" s="15">
        <v>0</v>
      </c>
      <c r="Y596" s="15">
        <v>2.8549242424242425</v>
      </c>
      <c r="Z596" s="15">
        <v>0</v>
      </c>
      <c r="AA596" s="15">
        <v>0</v>
      </c>
      <c r="AB596" s="15">
        <v>0</v>
      </c>
      <c r="AC596" s="39" t="s">
        <v>551</v>
      </c>
      <c r="AD596" s="1" t="s">
        <v>551</v>
      </c>
    </row>
    <row r="597" spans="1:30" hidden="1" x14ac:dyDescent="0.35">
      <c r="A597" s="1">
        <v>35330219</v>
      </c>
      <c r="B597" s="1">
        <v>43191101</v>
      </c>
      <c r="C597" s="1" t="s">
        <v>29</v>
      </c>
      <c r="D597" s="1" t="s">
        <v>30</v>
      </c>
      <c r="E597" s="1" t="s">
        <v>181</v>
      </c>
      <c r="F597" s="1" t="s">
        <v>70</v>
      </c>
      <c r="G597" s="1" t="s">
        <v>33</v>
      </c>
      <c r="H597" s="1" t="s">
        <v>79</v>
      </c>
      <c r="I597" s="1" t="s">
        <v>44</v>
      </c>
      <c r="J597" s="1" t="s">
        <v>384</v>
      </c>
      <c r="K597" s="1" t="s">
        <v>81</v>
      </c>
      <c r="L597" s="1">
        <v>39.068792231400003</v>
      </c>
      <c r="M597" s="1">
        <v>-122.60427342150001</v>
      </c>
      <c r="N597" s="1" t="s">
        <v>38</v>
      </c>
      <c r="O597" s="41" t="s">
        <v>385</v>
      </c>
      <c r="P597" s="16">
        <v>423</v>
      </c>
      <c r="Q597" s="7">
        <v>0.17388536900000001</v>
      </c>
      <c r="R597" s="41" t="s">
        <v>385</v>
      </c>
      <c r="S597" s="10">
        <v>127</v>
      </c>
      <c r="T597" s="11">
        <v>1.6255128471663074E-2</v>
      </c>
      <c r="U597" s="12" t="s">
        <v>53</v>
      </c>
      <c r="V597" s="13">
        <v>1.1042518860854187</v>
      </c>
      <c r="W597" s="14">
        <v>3.1299242424242424</v>
      </c>
      <c r="X597" s="15">
        <v>0</v>
      </c>
      <c r="Y597" s="15">
        <v>3.1299242424242424</v>
      </c>
      <c r="Z597" s="15">
        <v>0</v>
      </c>
      <c r="AA597" s="15">
        <v>0</v>
      </c>
      <c r="AB597" s="15">
        <v>0</v>
      </c>
      <c r="AC597" s="39" t="s">
        <v>551</v>
      </c>
      <c r="AD597" s="1" t="s">
        <v>551</v>
      </c>
    </row>
    <row r="598" spans="1:30" hidden="1" x14ac:dyDescent="0.35">
      <c r="A598" s="1">
        <v>35330217</v>
      </c>
      <c r="B598" s="1">
        <v>43191101</v>
      </c>
      <c r="C598" s="1" t="s">
        <v>29</v>
      </c>
      <c r="D598" s="1" t="s">
        <v>30</v>
      </c>
      <c r="E598" s="1" t="s">
        <v>69</v>
      </c>
      <c r="F598" s="1" t="s">
        <v>70</v>
      </c>
      <c r="G598" s="1" t="s">
        <v>33</v>
      </c>
      <c r="H598" s="1" t="s">
        <v>79</v>
      </c>
      <c r="I598" s="1" t="s">
        <v>44</v>
      </c>
      <c r="J598" s="1" t="s">
        <v>384</v>
      </c>
      <c r="K598" s="1" t="s">
        <v>81</v>
      </c>
      <c r="L598" s="1">
        <v>39.050583822700005</v>
      </c>
      <c r="M598" s="1">
        <v>-122.5833389406</v>
      </c>
      <c r="N598" s="1" t="s">
        <v>38</v>
      </c>
      <c r="O598" s="41" t="s">
        <v>385</v>
      </c>
      <c r="P598" s="16">
        <v>423</v>
      </c>
      <c r="Q598" s="7">
        <v>0.17388536900000001</v>
      </c>
      <c r="R598" s="41" t="s">
        <v>385</v>
      </c>
      <c r="S598" s="10">
        <v>127</v>
      </c>
      <c r="T598" s="11">
        <v>1.6255128471663074E-2</v>
      </c>
      <c r="U598" s="12" t="s">
        <v>72</v>
      </c>
      <c r="V598" s="13">
        <v>1.1042518860854187</v>
      </c>
      <c r="W598" s="14">
        <v>0.27992424242424241</v>
      </c>
      <c r="X598" s="15">
        <v>0</v>
      </c>
      <c r="Y598" s="15">
        <v>0.27992424242424241</v>
      </c>
      <c r="Z598" s="15">
        <v>0</v>
      </c>
      <c r="AA598" s="15">
        <v>0</v>
      </c>
      <c r="AB598" s="15">
        <v>0</v>
      </c>
      <c r="AC598" s="39" t="s">
        <v>551</v>
      </c>
      <c r="AD598" s="1" t="s">
        <v>551</v>
      </c>
    </row>
    <row r="599" spans="1:30" hidden="1" x14ac:dyDescent="0.35">
      <c r="A599" s="1">
        <v>35330216</v>
      </c>
      <c r="B599" s="1">
        <v>43191101</v>
      </c>
      <c r="C599" s="1" t="s">
        <v>29</v>
      </c>
      <c r="D599" s="1" t="s">
        <v>30</v>
      </c>
      <c r="E599" s="1" t="s">
        <v>69</v>
      </c>
      <c r="F599" s="1" t="s">
        <v>70</v>
      </c>
      <c r="G599" s="1" t="s">
        <v>33</v>
      </c>
      <c r="H599" s="1" t="s">
        <v>79</v>
      </c>
      <c r="I599" s="1" t="s">
        <v>44</v>
      </c>
      <c r="J599" s="1" t="s">
        <v>384</v>
      </c>
      <c r="K599" s="1" t="s">
        <v>81</v>
      </c>
      <c r="L599" s="1">
        <v>39.069554127900005</v>
      </c>
      <c r="M599" s="1">
        <v>-122.58500532549999</v>
      </c>
      <c r="N599" s="1" t="s">
        <v>38</v>
      </c>
      <c r="O599" s="41" t="s">
        <v>385</v>
      </c>
      <c r="P599" s="16">
        <v>423</v>
      </c>
      <c r="Q599" s="7">
        <v>0.17388536900000001</v>
      </c>
      <c r="R599" s="41" t="s">
        <v>385</v>
      </c>
      <c r="S599" s="10">
        <v>127</v>
      </c>
      <c r="T599" s="11">
        <v>1.6255128471663074E-2</v>
      </c>
      <c r="U599" s="12" t="s">
        <v>72</v>
      </c>
      <c r="V599" s="13">
        <v>1.1042518860854187</v>
      </c>
      <c r="W599" s="14">
        <v>1.4299242424242424</v>
      </c>
      <c r="X599" s="15">
        <v>0</v>
      </c>
      <c r="Y599" s="15">
        <v>1.4299242424242424</v>
      </c>
      <c r="Z599" s="15">
        <v>0</v>
      </c>
      <c r="AA599" s="15">
        <v>0</v>
      </c>
      <c r="AB599" s="15">
        <v>0</v>
      </c>
      <c r="AC599" s="39" t="s">
        <v>551</v>
      </c>
      <c r="AD599" s="1" t="s">
        <v>551</v>
      </c>
    </row>
    <row r="600" spans="1:30" hidden="1" x14ac:dyDescent="0.35">
      <c r="A600" s="1">
        <v>35330215</v>
      </c>
      <c r="B600" s="1">
        <v>43191101</v>
      </c>
      <c r="C600" s="1" t="s">
        <v>29</v>
      </c>
      <c r="D600" s="1" t="s">
        <v>30</v>
      </c>
      <c r="E600" s="1" t="s">
        <v>69</v>
      </c>
      <c r="F600" s="1" t="s">
        <v>70</v>
      </c>
      <c r="G600" s="1" t="s">
        <v>33</v>
      </c>
      <c r="H600" s="1" t="s">
        <v>79</v>
      </c>
      <c r="I600" s="1" t="s">
        <v>44</v>
      </c>
      <c r="J600" s="1" t="s">
        <v>384</v>
      </c>
      <c r="K600" s="1" t="s">
        <v>81</v>
      </c>
      <c r="L600" s="1">
        <v>39.066850031100003</v>
      </c>
      <c r="M600" s="1">
        <v>-122.59926082210001</v>
      </c>
      <c r="N600" s="1" t="s">
        <v>38</v>
      </c>
      <c r="O600" s="41" t="s">
        <v>385</v>
      </c>
      <c r="P600" s="16">
        <v>423</v>
      </c>
      <c r="Q600" s="7">
        <v>0.17388536900000001</v>
      </c>
      <c r="R600" s="41" t="s">
        <v>385</v>
      </c>
      <c r="S600" s="10">
        <v>127</v>
      </c>
      <c r="T600" s="11">
        <v>1.6255128471663074E-2</v>
      </c>
      <c r="U600" s="12" t="s">
        <v>72</v>
      </c>
      <c r="V600" s="13">
        <v>1.1042518860854187</v>
      </c>
      <c r="W600" s="14">
        <v>3.5399621212121213</v>
      </c>
      <c r="X600" s="15">
        <v>0</v>
      </c>
      <c r="Y600" s="15">
        <v>3.5399621212121213</v>
      </c>
      <c r="Z600" s="15">
        <v>0</v>
      </c>
      <c r="AA600" s="15">
        <v>0</v>
      </c>
      <c r="AB600" s="15">
        <v>0</v>
      </c>
      <c r="AC600" s="39" t="s">
        <v>551</v>
      </c>
      <c r="AD600" s="1" t="s">
        <v>551</v>
      </c>
    </row>
    <row r="601" spans="1:30" hidden="1" x14ac:dyDescent="0.35">
      <c r="A601" s="1">
        <v>35330213</v>
      </c>
      <c r="B601" s="1">
        <v>43191101</v>
      </c>
      <c r="C601" s="1" t="s">
        <v>29</v>
      </c>
      <c r="D601" s="1" t="s">
        <v>30</v>
      </c>
      <c r="E601" s="1" t="s">
        <v>69</v>
      </c>
      <c r="F601" s="1" t="s">
        <v>70</v>
      </c>
      <c r="G601" s="1" t="s">
        <v>33</v>
      </c>
      <c r="H601" s="1" t="s">
        <v>79</v>
      </c>
      <c r="I601" s="1" t="s">
        <v>44</v>
      </c>
      <c r="J601" s="1" t="s">
        <v>384</v>
      </c>
      <c r="K601" s="1" t="s">
        <v>81</v>
      </c>
      <c r="L601" s="1">
        <v>39.044766532799997</v>
      </c>
      <c r="M601" s="1">
        <v>-122.58869243220001</v>
      </c>
      <c r="N601" s="1" t="s">
        <v>38</v>
      </c>
      <c r="O601" s="41" t="s">
        <v>385</v>
      </c>
      <c r="P601" s="16">
        <v>423</v>
      </c>
      <c r="Q601" s="7">
        <v>0.17388536900000001</v>
      </c>
      <c r="R601" s="41" t="s">
        <v>385</v>
      </c>
      <c r="S601" s="10">
        <v>127</v>
      </c>
      <c r="T601" s="11">
        <v>1.6255128471663074E-2</v>
      </c>
      <c r="U601" s="12" t="s">
        <v>72</v>
      </c>
      <c r="V601" s="13">
        <v>1.1042518860854187</v>
      </c>
      <c r="W601" s="14">
        <v>5.2600378787878785</v>
      </c>
      <c r="X601" s="15">
        <v>0</v>
      </c>
      <c r="Y601" s="15">
        <v>0</v>
      </c>
      <c r="Z601" s="15">
        <v>5.2600378787878785</v>
      </c>
      <c r="AA601" s="15">
        <v>0</v>
      </c>
      <c r="AB601" s="15">
        <v>0</v>
      </c>
      <c r="AC601" s="39" t="s">
        <v>551</v>
      </c>
      <c r="AD601" s="1" t="s">
        <v>551</v>
      </c>
    </row>
    <row r="602" spans="1:30" hidden="1" x14ac:dyDescent="0.35">
      <c r="A602" s="1">
        <v>35330211</v>
      </c>
      <c r="B602" s="1">
        <v>43191101</v>
      </c>
      <c r="C602" s="1" t="s">
        <v>29</v>
      </c>
      <c r="D602" s="1" t="s">
        <v>30</v>
      </c>
      <c r="E602" s="1" t="s">
        <v>69</v>
      </c>
      <c r="F602" s="1" t="s">
        <v>70</v>
      </c>
      <c r="G602" s="1" t="s">
        <v>33</v>
      </c>
      <c r="H602" s="1" t="s">
        <v>79</v>
      </c>
      <c r="I602" s="1" t="s">
        <v>44</v>
      </c>
      <c r="J602" s="1" t="s">
        <v>384</v>
      </c>
      <c r="K602" s="1" t="s">
        <v>81</v>
      </c>
      <c r="L602" s="1">
        <v>39.028656134000002</v>
      </c>
      <c r="M602" s="1">
        <v>-122.5858280385</v>
      </c>
      <c r="N602" s="1" t="s">
        <v>38</v>
      </c>
      <c r="O602" s="41" t="s">
        <v>385</v>
      </c>
      <c r="P602" s="16">
        <v>423</v>
      </c>
      <c r="Q602" s="7">
        <v>0.17388536900000001</v>
      </c>
      <c r="R602" s="41" t="s">
        <v>385</v>
      </c>
      <c r="S602" s="10">
        <v>127</v>
      </c>
      <c r="T602" s="11">
        <v>1.6255128471663074E-2</v>
      </c>
      <c r="U602" s="12" t="s">
        <v>72</v>
      </c>
      <c r="V602" s="13">
        <v>1.1042518860854187</v>
      </c>
      <c r="W602" s="14">
        <v>1.9700757575757575</v>
      </c>
      <c r="X602" s="15">
        <v>0</v>
      </c>
      <c r="Y602" s="15">
        <v>1.9700757575757575</v>
      </c>
      <c r="Z602" s="15">
        <v>0</v>
      </c>
      <c r="AA602" s="15">
        <v>0</v>
      </c>
      <c r="AB602" s="15">
        <v>0</v>
      </c>
      <c r="AC602" s="39" t="s">
        <v>551</v>
      </c>
      <c r="AD602" s="1" t="s">
        <v>551</v>
      </c>
    </row>
    <row r="603" spans="1:30" hidden="1" x14ac:dyDescent="0.35">
      <c r="A603" s="1">
        <v>35317399</v>
      </c>
      <c r="B603" s="1">
        <v>43191101</v>
      </c>
      <c r="C603" s="1" t="s">
        <v>29</v>
      </c>
      <c r="D603" s="1" t="s">
        <v>30</v>
      </c>
      <c r="E603" s="1" t="s">
        <v>69</v>
      </c>
      <c r="F603" s="1" t="s">
        <v>70</v>
      </c>
      <c r="G603" s="1" t="s">
        <v>33</v>
      </c>
      <c r="H603" s="1" t="s">
        <v>79</v>
      </c>
      <c r="I603" s="1" t="s">
        <v>44</v>
      </c>
      <c r="J603" s="1" t="s">
        <v>384</v>
      </c>
      <c r="K603" s="1" t="s">
        <v>81</v>
      </c>
      <c r="L603" s="1">
        <v>39.066200840200004</v>
      </c>
      <c r="M603" s="1">
        <v>-122.6110926258</v>
      </c>
      <c r="N603" s="1" t="s">
        <v>38</v>
      </c>
      <c r="O603" s="41" t="s">
        <v>385</v>
      </c>
      <c r="P603" s="16">
        <v>423</v>
      </c>
      <c r="Q603" s="7">
        <v>0.17388536900000001</v>
      </c>
      <c r="R603" s="41" t="s">
        <v>385</v>
      </c>
      <c r="S603" s="10">
        <v>127</v>
      </c>
      <c r="T603" s="11">
        <v>1.6255128471663074E-2</v>
      </c>
      <c r="U603" s="12" t="s">
        <v>72</v>
      </c>
      <c r="V603" s="13">
        <v>1.1042518860854187</v>
      </c>
      <c r="W603" s="14">
        <v>1.1799242424242424</v>
      </c>
      <c r="X603" s="15">
        <v>0</v>
      </c>
      <c r="Y603" s="15">
        <v>1.1799242424242424</v>
      </c>
      <c r="Z603" s="15">
        <v>0</v>
      </c>
      <c r="AA603" s="15">
        <v>0</v>
      </c>
      <c r="AB603" s="15">
        <v>0</v>
      </c>
      <c r="AC603" s="39" t="s">
        <v>551</v>
      </c>
      <c r="AD603" s="1" t="s">
        <v>551</v>
      </c>
    </row>
    <row r="604" spans="1:30" hidden="1" x14ac:dyDescent="0.35">
      <c r="A604" s="1">
        <v>35312550</v>
      </c>
      <c r="B604" s="1">
        <v>43191101</v>
      </c>
      <c r="C604" s="1" t="s">
        <v>29</v>
      </c>
      <c r="D604" s="1" t="s">
        <v>30</v>
      </c>
      <c r="E604" s="1" t="s">
        <v>181</v>
      </c>
      <c r="F604" s="1" t="s">
        <v>70</v>
      </c>
      <c r="G604" s="1" t="s">
        <v>33</v>
      </c>
      <c r="H604" s="1" t="s">
        <v>79</v>
      </c>
      <c r="I604" s="1" t="s">
        <v>44</v>
      </c>
      <c r="J604" s="1" t="s">
        <v>384</v>
      </c>
      <c r="K604" s="1" t="s">
        <v>81</v>
      </c>
      <c r="L604" s="1">
        <v>39.066200840200004</v>
      </c>
      <c r="M604" s="1">
        <v>-122.6110926258</v>
      </c>
      <c r="N604" s="1" t="s">
        <v>38</v>
      </c>
      <c r="O604" s="41" t="s">
        <v>385</v>
      </c>
      <c r="P604" s="16">
        <v>423</v>
      </c>
      <c r="Q604" s="7">
        <v>0.17388536900000001</v>
      </c>
      <c r="R604" s="41" t="s">
        <v>385</v>
      </c>
      <c r="S604" s="10">
        <v>127</v>
      </c>
      <c r="T604" s="11">
        <v>1.6255128471663074E-2</v>
      </c>
      <c r="U604" s="12" t="s">
        <v>53</v>
      </c>
      <c r="V604" s="13">
        <v>1.1042518860854187</v>
      </c>
      <c r="W604" s="14">
        <v>1.5399621212121213</v>
      </c>
      <c r="X604" s="15">
        <v>0</v>
      </c>
      <c r="Y604" s="15">
        <v>1.5399621212121213</v>
      </c>
      <c r="Z604" s="15">
        <v>0</v>
      </c>
      <c r="AA604" s="15">
        <v>0</v>
      </c>
      <c r="AB604" s="15">
        <v>0</v>
      </c>
      <c r="AC604" s="39" t="s">
        <v>551</v>
      </c>
      <c r="AD604" s="1" t="s">
        <v>551</v>
      </c>
    </row>
    <row r="605" spans="1:30" hidden="1" x14ac:dyDescent="0.35">
      <c r="A605" s="1">
        <v>35329473</v>
      </c>
      <c r="B605" s="1">
        <v>43191101</v>
      </c>
      <c r="C605" s="1" t="s">
        <v>29</v>
      </c>
      <c r="D605" s="1" t="s">
        <v>30</v>
      </c>
      <c r="E605" s="1" t="s">
        <v>69</v>
      </c>
      <c r="F605" s="1" t="s">
        <v>70</v>
      </c>
      <c r="G605" s="1" t="s">
        <v>33</v>
      </c>
      <c r="H605" s="1" t="s">
        <v>79</v>
      </c>
      <c r="I605" s="1" t="s">
        <v>44</v>
      </c>
      <c r="J605" s="1" t="s">
        <v>384</v>
      </c>
      <c r="K605" s="1" t="s">
        <v>81</v>
      </c>
      <c r="L605" s="1">
        <v>39.065448447000001</v>
      </c>
      <c r="M605" s="1">
        <v>-122.633322627</v>
      </c>
      <c r="N605" s="1" t="s">
        <v>38</v>
      </c>
      <c r="O605" s="41" t="s">
        <v>408</v>
      </c>
      <c r="P605" s="16">
        <v>312</v>
      </c>
      <c r="Q605" s="7">
        <v>0.207377062</v>
      </c>
      <c r="R605" s="41" t="s">
        <v>408</v>
      </c>
      <c r="S605" s="10">
        <v>44</v>
      </c>
      <c r="T605" s="11">
        <v>2.364740536530625E-2</v>
      </c>
      <c r="U605" s="12" t="s">
        <v>53</v>
      </c>
      <c r="V605" s="13">
        <v>1.020506669240667</v>
      </c>
      <c r="W605" s="14">
        <v>4.7609848484848483</v>
      </c>
      <c r="X605" s="15">
        <v>0</v>
      </c>
      <c r="Y605" s="15">
        <v>0</v>
      </c>
      <c r="Z605" s="15">
        <v>4.7609848484848483</v>
      </c>
      <c r="AA605" s="15">
        <v>0</v>
      </c>
      <c r="AB605" s="15">
        <v>0</v>
      </c>
      <c r="AC605" s="39" t="s">
        <v>551</v>
      </c>
      <c r="AD605" s="1" t="s">
        <v>551</v>
      </c>
    </row>
    <row r="606" spans="1:30" hidden="1" x14ac:dyDescent="0.35">
      <c r="A606" s="1">
        <v>35329472</v>
      </c>
      <c r="B606" s="1">
        <v>43191101</v>
      </c>
      <c r="C606" s="1" t="s">
        <v>29</v>
      </c>
      <c r="D606" s="1" t="s">
        <v>30</v>
      </c>
      <c r="E606" s="1" t="s">
        <v>69</v>
      </c>
      <c r="F606" s="1" t="s">
        <v>70</v>
      </c>
      <c r="G606" s="1" t="s">
        <v>33</v>
      </c>
      <c r="H606" s="1" t="s">
        <v>79</v>
      </c>
      <c r="I606" s="1" t="s">
        <v>44</v>
      </c>
      <c r="J606" s="1" t="s">
        <v>384</v>
      </c>
      <c r="K606" s="1" t="s">
        <v>81</v>
      </c>
      <c r="L606" s="1">
        <v>39.074768925199997</v>
      </c>
      <c r="M606" s="1">
        <v>-122.6503481009</v>
      </c>
      <c r="N606" s="1" t="s">
        <v>38</v>
      </c>
      <c r="O606" s="41" t="s">
        <v>408</v>
      </c>
      <c r="P606" s="16">
        <v>312</v>
      </c>
      <c r="Q606" s="7">
        <v>0.207377062</v>
      </c>
      <c r="R606" s="41" t="s">
        <v>408</v>
      </c>
      <c r="S606" s="10">
        <v>44</v>
      </c>
      <c r="T606" s="11">
        <v>2.364740536530625E-2</v>
      </c>
      <c r="U606" s="12" t="s">
        <v>53</v>
      </c>
      <c r="V606" s="13">
        <v>1.020506669240667</v>
      </c>
      <c r="W606" s="14">
        <v>2.8689393939393941</v>
      </c>
      <c r="X606" s="15">
        <v>0</v>
      </c>
      <c r="Y606" s="15">
        <v>2.8689393939393941</v>
      </c>
      <c r="Z606" s="15">
        <v>0</v>
      </c>
      <c r="AA606" s="15">
        <v>0</v>
      </c>
      <c r="AB606" s="15">
        <v>0</v>
      </c>
      <c r="AC606" s="39" t="s">
        <v>551</v>
      </c>
      <c r="AD606" s="1" t="s">
        <v>551</v>
      </c>
    </row>
    <row r="607" spans="1:30" hidden="1" x14ac:dyDescent="0.35">
      <c r="A607" s="1">
        <v>35312551</v>
      </c>
      <c r="B607" s="1">
        <v>43191101</v>
      </c>
      <c r="C607" s="1" t="s">
        <v>29</v>
      </c>
      <c r="D607" s="1" t="s">
        <v>30</v>
      </c>
      <c r="E607" s="1" t="s">
        <v>69</v>
      </c>
      <c r="F607" s="1" t="s">
        <v>70</v>
      </c>
      <c r="G607" s="1" t="s">
        <v>33</v>
      </c>
      <c r="H607" s="1" t="s">
        <v>79</v>
      </c>
      <c r="I607" s="1" t="s">
        <v>44</v>
      </c>
      <c r="J607" s="1" t="s">
        <v>384</v>
      </c>
      <c r="K607" s="1" t="s">
        <v>81</v>
      </c>
      <c r="L607" s="1">
        <v>39.0836690378</v>
      </c>
      <c r="M607" s="1">
        <v>-122.6600273009</v>
      </c>
      <c r="N607" s="1" t="s">
        <v>38</v>
      </c>
      <c r="O607" s="41" t="s">
        <v>408</v>
      </c>
      <c r="P607" s="16">
        <v>312</v>
      </c>
      <c r="Q607" s="7">
        <v>0.207377062</v>
      </c>
      <c r="R607" s="41" t="s">
        <v>408</v>
      </c>
      <c r="S607" s="10">
        <v>44</v>
      </c>
      <c r="T607" s="11">
        <v>2.364740536530625E-2</v>
      </c>
      <c r="U607" s="12" t="s">
        <v>53</v>
      </c>
      <c r="V607" s="13">
        <v>1.020506669240667</v>
      </c>
      <c r="W607" s="14">
        <v>3.2049242424242426</v>
      </c>
      <c r="X607" s="15">
        <v>0</v>
      </c>
      <c r="Y607" s="15">
        <v>3.2049242424242426</v>
      </c>
      <c r="Z607" s="15">
        <v>0</v>
      </c>
      <c r="AA607" s="15">
        <v>0</v>
      </c>
      <c r="AB607" s="15">
        <v>0</v>
      </c>
      <c r="AC607" s="39" t="s">
        <v>551</v>
      </c>
      <c r="AD607" s="1" t="s">
        <v>551</v>
      </c>
    </row>
    <row r="608" spans="1:30" hidden="1" x14ac:dyDescent="0.35">
      <c r="A608" s="1">
        <v>35330249</v>
      </c>
      <c r="B608" s="1">
        <v>43191101</v>
      </c>
      <c r="C608" s="1" t="s">
        <v>29</v>
      </c>
      <c r="D608" s="1" t="s">
        <v>30</v>
      </c>
      <c r="E608" s="1" t="s">
        <v>181</v>
      </c>
      <c r="F608" s="1" t="s">
        <v>70</v>
      </c>
      <c r="G608" s="1" t="s">
        <v>33</v>
      </c>
      <c r="H608" s="1" t="s">
        <v>79</v>
      </c>
      <c r="I608" s="1" t="s">
        <v>44</v>
      </c>
      <c r="J608" s="1" t="s">
        <v>384</v>
      </c>
      <c r="K608" s="1" t="s">
        <v>81</v>
      </c>
      <c r="L608" s="1">
        <v>39.028660260499997</v>
      </c>
      <c r="M608" s="1">
        <v>-122.6799240215</v>
      </c>
      <c r="N608" s="1" t="s">
        <v>38</v>
      </c>
      <c r="O608" s="41" t="s">
        <v>396</v>
      </c>
      <c r="P608" s="16">
        <v>345</v>
      </c>
      <c r="Q608" s="7">
        <v>0.19539177199999999</v>
      </c>
      <c r="R608" s="41" t="s">
        <v>396</v>
      </c>
      <c r="S608" s="10">
        <v>679</v>
      </c>
      <c r="T608" s="11">
        <v>3.8600590914461409E-3</v>
      </c>
      <c r="U608" s="12" t="s">
        <v>72</v>
      </c>
      <c r="V608" s="13">
        <v>1.3273111538111495</v>
      </c>
      <c r="W608" s="14">
        <v>4</v>
      </c>
      <c r="X608" s="15">
        <v>0</v>
      </c>
      <c r="Y608" s="15">
        <v>4</v>
      </c>
      <c r="Z608" s="15">
        <v>0</v>
      </c>
      <c r="AA608" s="15">
        <v>0</v>
      </c>
      <c r="AB608" s="15">
        <v>0</v>
      </c>
      <c r="AC608" s="39" t="s">
        <v>551</v>
      </c>
      <c r="AD608" s="1" t="s">
        <v>551</v>
      </c>
    </row>
    <row r="609" spans="1:30" hidden="1" x14ac:dyDescent="0.35">
      <c r="A609" s="1">
        <v>35330248</v>
      </c>
      <c r="B609" s="1">
        <v>43191101</v>
      </c>
      <c r="C609" s="1" t="s">
        <v>29</v>
      </c>
      <c r="D609" s="1" t="s">
        <v>30</v>
      </c>
      <c r="E609" s="1" t="s">
        <v>181</v>
      </c>
      <c r="F609" s="1" t="s">
        <v>70</v>
      </c>
      <c r="G609" s="1" t="s">
        <v>33</v>
      </c>
      <c r="H609" s="1" t="s">
        <v>79</v>
      </c>
      <c r="I609" s="1" t="s">
        <v>44</v>
      </c>
      <c r="J609" s="1" t="s">
        <v>384</v>
      </c>
      <c r="K609" s="1" t="s">
        <v>81</v>
      </c>
      <c r="L609" s="1">
        <v>39.029616752300001</v>
      </c>
      <c r="M609" s="1">
        <v>-122.6802020172</v>
      </c>
      <c r="N609" s="1" t="s">
        <v>38</v>
      </c>
      <c r="O609" s="41" t="s">
        <v>396</v>
      </c>
      <c r="P609" s="16">
        <v>345</v>
      </c>
      <c r="Q609" s="7">
        <v>0.19539177199999999</v>
      </c>
      <c r="R609" s="41" t="s">
        <v>396</v>
      </c>
      <c r="S609" s="10">
        <v>679</v>
      </c>
      <c r="T609" s="11">
        <v>3.8600590914461409E-3</v>
      </c>
      <c r="U609" s="12" t="s">
        <v>72</v>
      </c>
      <c r="V609" s="13">
        <v>1.3273111538111495</v>
      </c>
      <c r="W609" s="14">
        <v>2.4</v>
      </c>
      <c r="X609" s="15">
        <v>0</v>
      </c>
      <c r="Y609" s="15">
        <v>0</v>
      </c>
      <c r="Z609" s="15">
        <v>2.4</v>
      </c>
      <c r="AA609" s="15">
        <v>0</v>
      </c>
      <c r="AB609" s="15">
        <v>0</v>
      </c>
      <c r="AC609" s="39" t="s">
        <v>551</v>
      </c>
      <c r="AD609" s="1" t="s">
        <v>551</v>
      </c>
    </row>
    <row r="610" spans="1:30" hidden="1" x14ac:dyDescent="0.35">
      <c r="A610" s="1">
        <v>35330247</v>
      </c>
      <c r="B610" s="1">
        <v>43191101</v>
      </c>
      <c r="C610" s="1" t="s">
        <v>29</v>
      </c>
      <c r="D610" s="1" t="s">
        <v>30</v>
      </c>
      <c r="E610" s="1" t="s">
        <v>73</v>
      </c>
      <c r="F610" s="1" t="s">
        <v>74</v>
      </c>
      <c r="G610" s="1" t="s">
        <v>33</v>
      </c>
      <c r="H610" s="1" t="s">
        <v>79</v>
      </c>
      <c r="I610" s="1" t="s">
        <v>44</v>
      </c>
      <c r="J610" s="1" t="s">
        <v>384</v>
      </c>
      <c r="K610" s="1" t="s">
        <v>81</v>
      </c>
      <c r="L610" s="1">
        <v>39.0399948409</v>
      </c>
      <c r="M610" s="1">
        <v>-122.6823166944</v>
      </c>
      <c r="N610" s="1" t="s">
        <v>38</v>
      </c>
      <c r="O610" s="41" t="s">
        <v>396</v>
      </c>
      <c r="P610" s="16">
        <v>345</v>
      </c>
      <c r="Q610" s="7">
        <v>0.19539177199999999</v>
      </c>
      <c r="R610" s="41" t="s">
        <v>396</v>
      </c>
      <c r="S610" s="10">
        <v>679</v>
      </c>
      <c r="T610" s="11">
        <v>3.8600590914461409E-3</v>
      </c>
      <c r="U610" s="12" t="s">
        <v>72</v>
      </c>
      <c r="V610" s="13">
        <v>1.3273111538111495</v>
      </c>
      <c r="W610" s="14">
        <v>0.75</v>
      </c>
      <c r="X610" s="15">
        <v>0</v>
      </c>
      <c r="Y610" s="15">
        <v>0.75</v>
      </c>
      <c r="Z610" s="15">
        <v>0</v>
      </c>
      <c r="AA610" s="15">
        <v>0</v>
      </c>
      <c r="AB610" s="15">
        <v>0</v>
      </c>
      <c r="AC610" s="39" t="s">
        <v>551</v>
      </c>
      <c r="AD610" s="1" t="s">
        <v>551</v>
      </c>
    </row>
    <row r="611" spans="1:30" hidden="1" x14ac:dyDescent="0.35">
      <c r="A611" s="1">
        <v>35330246</v>
      </c>
      <c r="B611" s="1">
        <v>43191101</v>
      </c>
      <c r="C611" s="1" t="s">
        <v>29</v>
      </c>
      <c r="D611" s="1" t="s">
        <v>30</v>
      </c>
      <c r="E611" s="1" t="s">
        <v>73</v>
      </c>
      <c r="F611" s="1" t="s">
        <v>74</v>
      </c>
      <c r="G611" s="1" t="s">
        <v>33</v>
      </c>
      <c r="H611" s="1" t="s">
        <v>79</v>
      </c>
      <c r="I611" s="1" t="s">
        <v>44</v>
      </c>
      <c r="J611" s="1" t="s">
        <v>384</v>
      </c>
      <c r="K611" s="1" t="s">
        <v>81</v>
      </c>
      <c r="L611" s="1">
        <v>39.044803557400002</v>
      </c>
      <c r="M611" s="1">
        <v>-122.68140100639999</v>
      </c>
      <c r="N611" s="1" t="s">
        <v>38</v>
      </c>
      <c r="O611" s="41" t="s">
        <v>396</v>
      </c>
      <c r="P611" s="16">
        <v>345</v>
      </c>
      <c r="Q611" s="7">
        <v>0.19539177199999999</v>
      </c>
      <c r="R611" s="41" t="s">
        <v>396</v>
      </c>
      <c r="S611" s="10">
        <v>679</v>
      </c>
      <c r="T611" s="11">
        <v>3.8600590914461409E-3</v>
      </c>
      <c r="U611" s="12" t="s">
        <v>72</v>
      </c>
      <c r="V611" s="13">
        <v>1.3273111538111495</v>
      </c>
      <c r="W611" s="14">
        <v>1.0299242424242425</v>
      </c>
      <c r="X611" s="15">
        <v>0</v>
      </c>
      <c r="Y611" s="15">
        <v>1.0299242424242425</v>
      </c>
      <c r="Z611" s="15">
        <v>0</v>
      </c>
      <c r="AA611" s="15">
        <v>0</v>
      </c>
      <c r="AB611" s="15">
        <v>0</v>
      </c>
      <c r="AC611" s="39" t="s">
        <v>551</v>
      </c>
      <c r="AD611" s="1" t="s">
        <v>551</v>
      </c>
    </row>
    <row r="612" spans="1:30" hidden="1" x14ac:dyDescent="0.35">
      <c r="A612" s="1">
        <v>35330245</v>
      </c>
      <c r="B612" s="1">
        <v>43191101</v>
      </c>
      <c r="C612" s="1" t="s">
        <v>29</v>
      </c>
      <c r="D612" s="1" t="s">
        <v>30</v>
      </c>
      <c r="E612" s="1" t="s">
        <v>69</v>
      </c>
      <c r="F612" s="1" t="s">
        <v>70</v>
      </c>
      <c r="G612" s="1" t="s">
        <v>33</v>
      </c>
      <c r="H612" s="1" t="s">
        <v>79</v>
      </c>
      <c r="I612" s="1" t="s">
        <v>44</v>
      </c>
      <c r="J612" s="1" t="s">
        <v>384</v>
      </c>
      <c r="K612" s="1" t="s">
        <v>81</v>
      </c>
      <c r="L612" s="1">
        <v>39.054096359699997</v>
      </c>
      <c r="M612" s="1">
        <v>-122.6766687094</v>
      </c>
      <c r="N612" s="1" t="s">
        <v>38</v>
      </c>
      <c r="O612" s="41" t="s">
        <v>396</v>
      </c>
      <c r="P612" s="16">
        <v>345</v>
      </c>
      <c r="Q612" s="7">
        <v>0.19539177199999999</v>
      </c>
      <c r="R612" s="41" t="s">
        <v>396</v>
      </c>
      <c r="S612" s="10">
        <v>679</v>
      </c>
      <c r="T612" s="11">
        <v>3.8600590914461409E-3</v>
      </c>
      <c r="U612" s="12" t="s">
        <v>72</v>
      </c>
      <c r="V612" s="13">
        <v>1.3273111538111495</v>
      </c>
      <c r="W612" s="14">
        <v>8.9962121212121215E-2</v>
      </c>
      <c r="X612" s="15">
        <v>0</v>
      </c>
      <c r="Y612" s="15">
        <v>8.9962121212121215E-2</v>
      </c>
      <c r="Z612" s="15">
        <v>0</v>
      </c>
      <c r="AA612" s="15">
        <v>0</v>
      </c>
      <c r="AB612" s="15">
        <v>0</v>
      </c>
      <c r="AC612" s="39" t="s">
        <v>551</v>
      </c>
      <c r="AD612" s="1" t="s">
        <v>551</v>
      </c>
    </row>
    <row r="613" spans="1:30" hidden="1" x14ac:dyDescent="0.35">
      <c r="A613" s="1">
        <v>35330244</v>
      </c>
      <c r="B613" s="1">
        <v>43191101</v>
      </c>
      <c r="C613" s="1" t="s">
        <v>29</v>
      </c>
      <c r="D613" s="1" t="s">
        <v>30</v>
      </c>
      <c r="E613" s="1" t="s">
        <v>181</v>
      </c>
      <c r="F613" s="1" t="s">
        <v>70</v>
      </c>
      <c r="G613" s="1" t="s">
        <v>33</v>
      </c>
      <c r="H613" s="1" t="s">
        <v>79</v>
      </c>
      <c r="I613" s="1" t="s">
        <v>44</v>
      </c>
      <c r="J613" s="1" t="s">
        <v>384</v>
      </c>
      <c r="K613" s="1" t="s">
        <v>81</v>
      </c>
      <c r="L613" s="1">
        <v>39.053063638499999</v>
      </c>
      <c r="M613" s="1">
        <v>-122.6812841104</v>
      </c>
      <c r="N613" s="1" t="s">
        <v>38</v>
      </c>
      <c r="O613" s="41" t="s">
        <v>396</v>
      </c>
      <c r="P613" s="16">
        <v>345</v>
      </c>
      <c r="Q613" s="7">
        <v>0.19539177199999999</v>
      </c>
      <c r="R613" s="41" t="s">
        <v>396</v>
      </c>
      <c r="S613" s="10">
        <v>679</v>
      </c>
      <c r="T613" s="11">
        <v>3.8600590914461409E-3</v>
      </c>
      <c r="U613" s="12" t="s">
        <v>72</v>
      </c>
      <c r="V613" s="13">
        <v>1.3273111538111495</v>
      </c>
      <c r="W613" s="14">
        <v>0.4200757575757576</v>
      </c>
      <c r="X613" s="15">
        <v>0</v>
      </c>
      <c r="Y613" s="15">
        <v>0.4200757575757576</v>
      </c>
      <c r="Z613" s="15">
        <v>0</v>
      </c>
      <c r="AA613" s="15">
        <v>0</v>
      </c>
      <c r="AB613" s="15">
        <v>0</v>
      </c>
      <c r="AC613" s="39" t="s">
        <v>551</v>
      </c>
      <c r="AD613" s="1" t="s">
        <v>551</v>
      </c>
    </row>
    <row r="614" spans="1:30" hidden="1" x14ac:dyDescent="0.35">
      <c r="A614" s="1">
        <v>35312552</v>
      </c>
      <c r="B614" s="1">
        <v>43191101</v>
      </c>
      <c r="C614" s="1" t="s">
        <v>29</v>
      </c>
      <c r="D614" s="1" t="s">
        <v>30</v>
      </c>
      <c r="E614" s="1" t="s">
        <v>69</v>
      </c>
      <c r="F614" s="1" t="s">
        <v>70</v>
      </c>
      <c r="G614" s="1" t="s">
        <v>33</v>
      </c>
      <c r="H614" s="1" t="s">
        <v>79</v>
      </c>
      <c r="I614" s="1" t="s">
        <v>44</v>
      </c>
      <c r="J614" s="1" t="s">
        <v>384</v>
      </c>
      <c r="K614" s="1" t="s">
        <v>81</v>
      </c>
      <c r="L614" s="1">
        <v>39.0229819463</v>
      </c>
      <c r="M614" s="1">
        <v>-122.6778932312</v>
      </c>
      <c r="N614" s="1" t="s">
        <v>38</v>
      </c>
      <c r="O614" s="41" t="s">
        <v>396</v>
      </c>
      <c r="P614" s="16">
        <v>345</v>
      </c>
      <c r="Q614" s="7">
        <v>0.19539177199999999</v>
      </c>
      <c r="R614" s="41" t="s">
        <v>396</v>
      </c>
      <c r="S614" s="10">
        <v>679</v>
      </c>
      <c r="T614" s="11">
        <v>3.8600590914461409E-3</v>
      </c>
      <c r="U614" s="12" t="s">
        <v>72</v>
      </c>
      <c r="V614" s="13">
        <v>1.3273111538111495</v>
      </c>
      <c r="W614" s="14">
        <v>0.77007575757575752</v>
      </c>
      <c r="X614" s="15">
        <v>0</v>
      </c>
      <c r="Y614" s="15">
        <v>0.77007575757575752</v>
      </c>
      <c r="Z614" s="15">
        <v>0</v>
      </c>
      <c r="AA614" s="15">
        <v>0</v>
      </c>
      <c r="AB614" s="15">
        <v>0</v>
      </c>
      <c r="AC614" s="39" t="s">
        <v>551</v>
      </c>
      <c r="AD614" s="1" t="s">
        <v>551</v>
      </c>
    </row>
    <row r="615" spans="1:30" hidden="1" x14ac:dyDescent="0.35">
      <c r="A615" s="1">
        <v>35329474</v>
      </c>
      <c r="B615" s="1">
        <v>43191101</v>
      </c>
      <c r="C615" s="1" t="s">
        <v>29</v>
      </c>
      <c r="D615" s="1" t="s">
        <v>30</v>
      </c>
      <c r="E615" s="1" t="s">
        <v>69</v>
      </c>
      <c r="F615" s="1" t="s">
        <v>70</v>
      </c>
      <c r="G615" s="1" t="s">
        <v>33</v>
      </c>
      <c r="H615" s="1" t="s">
        <v>79</v>
      </c>
      <c r="I615" s="1" t="s">
        <v>44</v>
      </c>
      <c r="J615" s="1" t="s">
        <v>384</v>
      </c>
      <c r="K615" s="1" t="s">
        <v>81</v>
      </c>
      <c r="L615" s="1">
        <v>39.093152841600002</v>
      </c>
      <c r="M615" s="1">
        <v>-122.68043730010001</v>
      </c>
      <c r="N615" s="1" t="s">
        <v>38</v>
      </c>
      <c r="O615" s="41" t="s">
        <v>396</v>
      </c>
      <c r="P615" s="16">
        <v>345</v>
      </c>
      <c r="Q615" s="7">
        <v>0.19539177199999999</v>
      </c>
      <c r="R615" s="41" t="s">
        <v>397</v>
      </c>
      <c r="S615" s="10">
        <v>375</v>
      </c>
      <c r="T615" s="11">
        <v>7.3959994339048603E-3</v>
      </c>
      <c r="U615" s="12" t="s">
        <v>72</v>
      </c>
      <c r="V615" s="13">
        <v>1.0291384512353843</v>
      </c>
      <c r="W615" s="14">
        <v>0.11003787878787878</v>
      </c>
      <c r="X615" s="15">
        <v>0</v>
      </c>
      <c r="Y615" s="15">
        <v>0.11003787878787878</v>
      </c>
      <c r="Z615" s="15">
        <v>0</v>
      </c>
      <c r="AA615" s="15">
        <v>0</v>
      </c>
      <c r="AB615" s="15">
        <v>0</v>
      </c>
      <c r="AC615" s="39" t="s">
        <v>551</v>
      </c>
      <c r="AD615" s="1" t="s">
        <v>551</v>
      </c>
    </row>
    <row r="616" spans="1:30" hidden="1" x14ac:dyDescent="0.35">
      <c r="A616" s="1">
        <v>35317398</v>
      </c>
      <c r="B616" s="1">
        <v>43191101</v>
      </c>
      <c r="C616" s="1" t="s">
        <v>29</v>
      </c>
      <c r="D616" s="1" t="s">
        <v>30</v>
      </c>
      <c r="E616" s="1" t="s">
        <v>69</v>
      </c>
      <c r="F616" s="1" t="s">
        <v>70</v>
      </c>
      <c r="G616" s="1" t="s">
        <v>33</v>
      </c>
      <c r="H616" s="1" t="s">
        <v>79</v>
      </c>
      <c r="I616" s="1" t="s">
        <v>44</v>
      </c>
      <c r="J616" s="1" t="s">
        <v>384</v>
      </c>
      <c r="K616" s="1" t="s">
        <v>81</v>
      </c>
      <c r="L616" s="1">
        <v>39.058069090800004</v>
      </c>
      <c r="M616" s="1">
        <v>-122.69301822759999</v>
      </c>
      <c r="N616" s="1" t="s">
        <v>38</v>
      </c>
      <c r="O616" s="41" t="s">
        <v>396</v>
      </c>
      <c r="P616" s="16">
        <v>345</v>
      </c>
      <c r="Q616" s="7">
        <v>0.19539177199999999</v>
      </c>
      <c r="R616" s="41" t="s">
        <v>397</v>
      </c>
      <c r="S616" s="40">
        <v>375</v>
      </c>
      <c r="T616" s="11">
        <v>7.3959994339048603E-3</v>
      </c>
      <c r="U616" s="12" t="s">
        <v>72</v>
      </c>
      <c r="V616" s="13">
        <v>1.0291384512353843</v>
      </c>
      <c r="W616" s="14">
        <v>3.5200757575757575</v>
      </c>
      <c r="X616" s="15">
        <v>0</v>
      </c>
      <c r="Y616" s="15">
        <v>0</v>
      </c>
      <c r="Z616" s="15">
        <v>3.5200757575757575</v>
      </c>
      <c r="AA616" s="15">
        <v>0</v>
      </c>
      <c r="AB616" s="15">
        <v>0</v>
      </c>
      <c r="AC616" s="39" t="s">
        <v>551</v>
      </c>
      <c r="AD616" s="1" t="s">
        <v>551</v>
      </c>
    </row>
    <row r="617" spans="1:30" hidden="1" x14ac:dyDescent="0.35">
      <c r="A617" s="1">
        <v>35367515</v>
      </c>
      <c r="B617" s="1">
        <v>163692102</v>
      </c>
      <c r="C617" s="1" t="s">
        <v>41</v>
      </c>
      <c r="D617" s="1" t="s">
        <v>42</v>
      </c>
      <c r="E617" s="1" t="s">
        <v>31</v>
      </c>
      <c r="F617" s="1" t="s">
        <v>32</v>
      </c>
      <c r="G617" s="1" t="s">
        <v>33</v>
      </c>
      <c r="H617" s="1" t="s">
        <v>95</v>
      </c>
      <c r="I617" s="1" t="s">
        <v>60</v>
      </c>
      <c r="J617" s="1" t="s">
        <v>96</v>
      </c>
      <c r="K617" s="1" t="s">
        <v>97</v>
      </c>
      <c r="L617" s="1">
        <v>38.323030915300002</v>
      </c>
      <c r="M617" s="1">
        <v>-120.2534725531</v>
      </c>
      <c r="N617" s="1" t="s">
        <v>47</v>
      </c>
      <c r="O617" s="41" t="s">
        <v>182</v>
      </c>
      <c r="P617" s="16">
        <v>2620</v>
      </c>
      <c r="Q617" s="7">
        <v>1.065262E-3</v>
      </c>
      <c r="R617" s="41" t="s">
        <v>182</v>
      </c>
      <c r="S617" s="10">
        <v>133</v>
      </c>
      <c r="T617" s="11">
        <v>1.6045433905203885E-2</v>
      </c>
      <c r="U617" s="12" t="s">
        <v>53</v>
      </c>
      <c r="V617" s="13">
        <v>1.7778595365444807</v>
      </c>
      <c r="W617" s="14">
        <v>6.6799242424242422</v>
      </c>
      <c r="X617" s="15">
        <v>0</v>
      </c>
      <c r="Y617" s="15">
        <v>0</v>
      </c>
      <c r="Z617" s="15">
        <v>0</v>
      </c>
      <c r="AA617" s="15">
        <v>0</v>
      </c>
      <c r="AB617" s="15">
        <v>6.6799242424242422</v>
      </c>
      <c r="AC617" s="39">
        <f>VLOOKUP(A617,'[1]PG&amp;E UG Workplan 2023-26_Conf'!$A:$AE,31,FALSE)</f>
        <v>0.18220983413852693</v>
      </c>
      <c r="AD617" s="1">
        <v>167</v>
      </c>
    </row>
    <row r="618" spans="1:30" hidden="1" x14ac:dyDescent="0.35">
      <c r="A618" s="1">
        <v>35409211</v>
      </c>
      <c r="B618" s="1">
        <v>152431101</v>
      </c>
      <c r="C618" s="1" t="s">
        <v>41</v>
      </c>
      <c r="D618" s="1" t="s">
        <v>42</v>
      </c>
      <c r="E618" s="1" t="s">
        <v>31</v>
      </c>
      <c r="F618" s="1" t="s">
        <v>32</v>
      </c>
      <c r="G618" s="1" t="s">
        <v>33</v>
      </c>
      <c r="H618" s="1" t="s">
        <v>49</v>
      </c>
      <c r="I618" s="1" t="s">
        <v>35</v>
      </c>
      <c r="J618" s="1" t="s">
        <v>212</v>
      </c>
      <c r="K618" s="1" t="s">
        <v>102</v>
      </c>
      <c r="L618" s="1">
        <v>39.101004713610799</v>
      </c>
      <c r="M618" s="1">
        <v>-120.959671374566</v>
      </c>
      <c r="N618" s="1" t="s">
        <v>47</v>
      </c>
      <c r="O618" s="41" t="s">
        <v>222</v>
      </c>
      <c r="P618" s="7">
        <v>2201</v>
      </c>
      <c r="Q618" s="7">
        <v>5.0600289999999997E-3</v>
      </c>
      <c r="R618" s="41" t="s">
        <v>222</v>
      </c>
      <c r="S618" s="10">
        <v>71</v>
      </c>
      <c r="T618" s="11">
        <v>2.0229989694252104E-2</v>
      </c>
      <c r="U618" s="12" t="s">
        <v>40</v>
      </c>
      <c r="V618" s="13">
        <v>1.4914030747154861</v>
      </c>
      <c r="W618" s="15">
        <v>3.3</v>
      </c>
      <c r="X618" s="15">
        <v>0</v>
      </c>
      <c r="Y618" s="15">
        <v>0</v>
      </c>
      <c r="Z618" s="15">
        <v>3.3</v>
      </c>
      <c r="AA618" s="15">
        <v>0</v>
      </c>
      <c r="AB618" s="15">
        <v>0</v>
      </c>
      <c r="AC618" s="39">
        <f>VLOOKUP(A618,'[1]PG&amp;E UG Workplan 2023-26_Conf'!$A:$AE,31,FALSE)</f>
        <v>0.26118976084228929</v>
      </c>
      <c r="AD618" s="1">
        <v>76</v>
      </c>
    </row>
    <row r="619" spans="1:30" hidden="1" x14ac:dyDescent="0.35">
      <c r="A619" s="1">
        <v>35409205</v>
      </c>
      <c r="B619" s="1">
        <v>152431101</v>
      </c>
      <c r="C619" s="1" t="s">
        <v>41</v>
      </c>
      <c r="D619" s="1" t="s">
        <v>42</v>
      </c>
      <c r="E619" s="1" t="s">
        <v>31</v>
      </c>
      <c r="F619" s="1" t="s">
        <v>32</v>
      </c>
      <c r="G619" s="1" t="s">
        <v>33</v>
      </c>
      <c r="H619" s="1" t="s">
        <v>49</v>
      </c>
      <c r="I619" s="1" t="s">
        <v>35</v>
      </c>
      <c r="J619" s="1" t="s">
        <v>223</v>
      </c>
      <c r="K619" s="1" t="s">
        <v>102</v>
      </c>
      <c r="L619" s="1">
        <v>39.101114529999997</v>
      </c>
      <c r="M619" s="1">
        <v>-120.9595967179</v>
      </c>
      <c r="N619" s="1" t="s">
        <v>47</v>
      </c>
      <c r="O619" s="41" t="s">
        <v>222</v>
      </c>
      <c r="P619" s="16">
        <v>2201</v>
      </c>
      <c r="Q619" s="7">
        <v>5.0600289999999997E-3</v>
      </c>
      <c r="R619" s="41" t="s">
        <v>222</v>
      </c>
      <c r="S619" s="10">
        <v>71</v>
      </c>
      <c r="T619" s="11">
        <v>2.0229989694252104E-2</v>
      </c>
      <c r="U619" s="12" t="s">
        <v>40</v>
      </c>
      <c r="V619" s="13">
        <v>1.4914030747154861</v>
      </c>
      <c r="W619" s="14">
        <v>15.2</v>
      </c>
      <c r="X619" s="15">
        <v>0</v>
      </c>
      <c r="Y619" s="15">
        <v>0</v>
      </c>
      <c r="Z619" s="15">
        <v>0</v>
      </c>
      <c r="AA619" s="15">
        <v>0</v>
      </c>
      <c r="AB619" s="15">
        <v>15.2</v>
      </c>
      <c r="AC619" s="39">
        <f>VLOOKUP(A619,'[1]PG&amp;E UG Workplan 2023-26_Conf'!$A:$AE,31,FALSE)</f>
        <v>0.26118976084228929</v>
      </c>
      <c r="AD619" s="1">
        <v>76</v>
      </c>
    </row>
    <row r="620" spans="1:30" hidden="1" x14ac:dyDescent="0.35">
      <c r="A620" s="1" t="s">
        <v>206</v>
      </c>
      <c r="B620" s="1" t="e">
        <v>#N/A</v>
      </c>
      <c r="C620" s="1" t="s">
        <v>41</v>
      </c>
      <c r="D620" s="1" t="s">
        <v>42</v>
      </c>
      <c r="E620" s="1" t="s">
        <v>31</v>
      </c>
      <c r="F620" s="1" t="s">
        <v>207</v>
      </c>
      <c r="G620" s="1" t="s">
        <v>33</v>
      </c>
      <c r="H620" s="1" t="s">
        <v>49</v>
      </c>
      <c r="I620" s="1" t="s">
        <v>35</v>
      </c>
      <c r="J620" s="1" t="s">
        <v>212</v>
      </c>
      <c r="K620" s="1" t="s">
        <v>102</v>
      </c>
      <c r="L620" s="1">
        <v>39.144431723478498</v>
      </c>
      <c r="M620" s="1">
        <v>-120.90804471043499</v>
      </c>
      <c r="N620" s="1" t="s">
        <v>47</v>
      </c>
      <c r="O620" s="41" t="s">
        <v>213</v>
      </c>
      <c r="P620" s="7">
        <v>2022</v>
      </c>
      <c r="Q620" s="7">
        <v>8.6413770000000004E-3</v>
      </c>
      <c r="R620" s="41" t="s">
        <v>213</v>
      </c>
      <c r="S620" s="10">
        <v>93</v>
      </c>
      <c r="T620" s="11">
        <v>1.8723122087638919E-2</v>
      </c>
      <c r="U620" s="12" t="s">
        <v>53</v>
      </c>
      <c r="V620" s="13">
        <v>1.436888681068484</v>
      </c>
      <c r="W620" s="15">
        <v>10.9</v>
      </c>
      <c r="X620" s="15">
        <v>0</v>
      </c>
      <c r="Y620" s="15">
        <v>0</v>
      </c>
      <c r="Z620" s="15">
        <v>0</v>
      </c>
      <c r="AA620" s="15">
        <v>10.9</v>
      </c>
      <c r="AB620" s="15">
        <v>0</v>
      </c>
      <c r="AC620" s="39">
        <f>VLOOKUP(A620,'[1]PG&amp;E UG Workplan 2023-26_Conf'!$A:$AE,31,FALSE)</f>
        <v>0.17201507423313195</v>
      </c>
      <c r="AD620" s="1">
        <v>194</v>
      </c>
    </row>
    <row r="621" spans="1:30" hidden="1" x14ac:dyDescent="0.35">
      <c r="A621" s="1" t="s">
        <v>206</v>
      </c>
      <c r="B621" s="1" t="e">
        <v>#N/A</v>
      </c>
      <c r="C621" s="1" t="s">
        <v>41</v>
      </c>
      <c r="D621" s="1" t="s">
        <v>42</v>
      </c>
      <c r="E621" s="1" t="s">
        <v>31</v>
      </c>
      <c r="F621" s="1" t="s">
        <v>207</v>
      </c>
      <c r="G621" s="1" t="s">
        <v>33</v>
      </c>
      <c r="H621" s="1" t="s">
        <v>49</v>
      </c>
      <c r="I621" s="1" t="s">
        <v>35</v>
      </c>
      <c r="J621" s="1" t="s">
        <v>212</v>
      </c>
      <c r="K621" s="1" t="s">
        <v>102</v>
      </c>
      <c r="L621" s="1">
        <v>39.144431723478498</v>
      </c>
      <c r="M621" s="1">
        <v>-120.90804471043499</v>
      </c>
      <c r="N621" s="1" t="s">
        <v>47</v>
      </c>
      <c r="O621" s="41" t="s">
        <v>213</v>
      </c>
      <c r="P621" s="7">
        <v>2022</v>
      </c>
      <c r="Q621" s="7">
        <v>8.6413770000000004E-3</v>
      </c>
      <c r="R621" s="41" t="s">
        <v>213</v>
      </c>
      <c r="S621" s="10">
        <v>93</v>
      </c>
      <c r="T621" s="11">
        <v>1.8723122087638919E-2</v>
      </c>
      <c r="U621" s="12" t="s">
        <v>53</v>
      </c>
      <c r="V621" s="13">
        <v>1.436888681068484</v>
      </c>
      <c r="W621" s="15">
        <v>15</v>
      </c>
      <c r="X621" s="15">
        <v>0</v>
      </c>
      <c r="Y621" s="15">
        <v>0</v>
      </c>
      <c r="Z621" s="15">
        <v>0</v>
      </c>
      <c r="AA621" s="15">
        <v>0</v>
      </c>
      <c r="AB621" s="15">
        <v>15</v>
      </c>
      <c r="AC621" s="39">
        <f>VLOOKUP(A621,'[1]PG&amp;E UG Workplan 2023-26_Conf'!$A:$AE,31,FALSE)</f>
        <v>0.17201507423313195</v>
      </c>
      <c r="AD621" s="1">
        <v>194</v>
      </c>
    </row>
    <row r="622" spans="1:30" hidden="1" x14ac:dyDescent="0.35">
      <c r="A622" s="1">
        <v>35418366</v>
      </c>
      <c r="B622" s="1">
        <v>152431102</v>
      </c>
      <c r="C622" s="1" t="s">
        <v>41</v>
      </c>
      <c r="D622" s="1" t="s">
        <v>42</v>
      </c>
      <c r="E622" s="1" t="s">
        <v>31</v>
      </c>
      <c r="F622" s="1" t="s">
        <v>32</v>
      </c>
      <c r="G622" s="1" t="s">
        <v>33</v>
      </c>
      <c r="H622" s="1" t="s">
        <v>49</v>
      </c>
      <c r="I622" s="1" t="s">
        <v>35</v>
      </c>
      <c r="J622" s="1" t="s">
        <v>212</v>
      </c>
      <c r="K622" s="1" t="s">
        <v>102</v>
      </c>
      <c r="L622" s="1">
        <v>39.119063797024197</v>
      </c>
      <c r="M622" s="1">
        <v>-120.9512761352</v>
      </c>
      <c r="N622" s="1" t="s">
        <v>47</v>
      </c>
      <c r="O622" s="41" t="s">
        <v>218</v>
      </c>
      <c r="P622" s="7">
        <v>1378</v>
      </c>
      <c r="Q622" s="7">
        <v>3.465845E-2</v>
      </c>
      <c r="R622" s="41" t="s">
        <v>218</v>
      </c>
      <c r="S622" s="10">
        <v>89</v>
      </c>
      <c r="T622" s="11">
        <v>1.8875698395148438E-2</v>
      </c>
      <c r="U622" s="12" t="s">
        <v>53</v>
      </c>
      <c r="V622" s="13">
        <v>2.1209157970544403</v>
      </c>
      <c r="W622" s="15">
        <v>6.0620000000000003</v>
      </c>
      <c r="X622" s="15">
        <v>0</v>
      </c>
      <c r="Y622" s="15">
        <v>0</v>
      </c>
      <c r="Z622" s="15">
        <v>0</v>
      </c>
      <c r="AA622" s="15">
        <v>6.0620000000000003</v>
      </c>
      <c r="AB622" s="15">
        <v>0</v>
      </c>
      <c r="AC622" s="39">
        <f>VLOOKUP(A622,'[1]PG&amp;E UG Workplan 2023-26_Conf'!$A:$AE,31,FALSE)</f>
        <v>0.17951449515805123</v>
      </c>
      <c r="AD622" s="1">
        <v>172</v>
      </c>
    </row>
    <row r="623" spans="1:30" hidden="1" x14ac:dyDescent="0.35">
      <c r="A623" s="1">
        <v>35418361</v>
      </c>
      <c r="B623" s="1">
        <v>152431102</v>
      </c>
      <c r="C623" s="1" t="s">
        <v>41</v>
      </c>
      <c r="D623" s="1" t="s">
        <v>42</v>
      </c>
      <c r="E623" s="1" t="s">
        <v>31</v>
      </c>
      <c r="F623" s="1" t="s">
        <v>32</v>
      </c>
      <c r="G623" s="1" t="s">
        <v>33</v>
      </c>
      <c r="H623" s="1" t="s">
        <v>49</v>
      </c>
      <c r="I623" s="1" t="s">
        <v>35</v>
      </c>
      <c r="J623" s="1" t="s">
        <v>212</v>
      </c>
      <c r="K623" s="1" t="s">
        <v>102</v>
      </c>
      <c r="L623" s="1">
        <v>39.119063797024197</v>
      </c>
      <c r="M623" s="1">
        <v>-120.9512761352</v>
      </c>
      <c r="N623" s="1" t="s">
        <v>47</v>
      </c>
      <c r="O623" s="41" t="s">
        <v>218</v>
      </c>
      <c r="P623" s="7">
        <v>1378</v>
      </c>
      <c r="Q623" s="7">
        <v>3.465845E-2</v>
      </c>
      <c r="R623" s="41" t="s">
        <v>218</v>
      </c>
      <c r="S623" s="10">
        <v>89</v>
      </c>
      <c r="T623" s="11">
        <v>1.8875698395148438E-2</v>
      </c>
      <c r="U623" s="12" t="s">
        <v>53</v>
      </c>
      <c r="V623" s="13">
        <v>2.1209157970544403</v>
      </c>
      <c r="W623" s="15">
        <v>6.601</v>
      </c>
      <c r="X623" s="15">
        <v>0</v>
      </c>
      <c r="Y623" s="15">
        <v>0</v>
      </c>
      <c r="Z623" s="15">
        <v>0</v>
      </c>
      <c r="AA623" s="15">
        <v>0</v>
      </c>
      <c r="AB623" s="15">
        <v>6.601</v>
      </c>
      <c r="AC623" s="39">
        <f>VLOOKUP(A623,'[1]PG&amp;E UG Workplan 2023-26_Conf'!$A:$AE,31,FALSE)</f>
        <v>0.17951449515805123</v>
      </c>
      <c r="AD623" s="1">
        <v>172</v>
      </c>
    </row>
    <row r="624" spans="1:30" hidden="1" x14ac:dyDescent="0.35">
      <c r="A624" s="1">
        <v>35062376</v>
      </c>
      <c r="B624" s="1">
        <v>153652109</v>
      </c>
      <c r="C624" s="1" t="s">
        <v>29</v>
      </c>
      <c r="D624" s="1" t="s">
        <v>30</v>
      </c>
      <c r="E624" s="1" t="s">
        <v>118</v>
      </c>
      <c r="F624" s="1" t="s">
        <v>119</v>
      </c>
      <c r="G624" s="1" t="s">
        <v>33</v>
      </c>
      <c r="H624" s="1" t="s">
        <v>49</v>
      </c>
      <c r="I624" s="1" t="s">
        <v>35</v>
      </c>
      <c r="J624" s="1" t="s">
        <v>438</v>
      </c>
      <c r="K624" s="1" t="s">
        <v>51</v>
      </c>
      <c r="L624" s="1">
        <v>38.768553722630003</v>
      </c>
      <c r="M624" s="1">
        <v>-120.9250592766</v>
      </c>
      <c r="N624" s="1" t="s">
        <v>38</v>
      </c>
      <c r="O624" s="41" t="s">
        <v>439</v>
      </c>
      <c r="P624" s="16">
        <v>159</v>
      </c>
      <c r="Q624" s="7">
        <v>0.27855417199999999</v>
      </c>
      <c r="R624" s="41" t="s">
        <v>439</v>
      </c>
      <c r="S624" s="10">
        <v>241</v>
      </c>
      <c r="T624" s="11">
        <v>1.1098435581037094E-2</v>
      </c>
      <c r="U624" s="12" t="s">
        <v>53</v>
      </c>
      <c r="V624" s="13">
        <v>2.2454445690346034</v>
      </c>
      <c r="W624" s="14">
        <v>5.0310606060606062</v>
      </c>
      <c r="X624" s="15">
        <v>0.97178030303030305</v>
      </c>
      <c r="Y624" s="15">
        <v>4.0592803030303033</v>
      </c>
      <c r="Z624" s="15">
        <v>0</v>
      </c>
      <c r="AA624" s="15">
        <v>0</v>
      </c>
      <c r="AB624" s="15">
        <v>0</v>
      </c>
      <c r="AC624" s="39" t="s">
        <v>551</v>
      </c>
      <c r="AD624" s="1" t="s">
        <v>551</v>
      </c>
    </row>
    <row r="625" spans="1:30" hidden="1" x14ac:dyDescent="0.35">
      <c r="A625" s="1">
        <v>35385806</v>
      </c>
      <c r="B625" s="1">
        <v>43432104</v>
      </c>
      <c r="C625" s="1" t="s">
        <v>41</v>
      </c>
      <c r="D625" s="1" t="s">
        <v>42</v>
      </c>
      <c r="E625" s="1" t="s">
        <v>31</v>
      </c>
      <c r="F625" s="1" t="s">
        <v>32</v>
      </c>
      <c r="G625" s="1" t="s">
        <v>33</v>
      </c>
      <c r="H625" s="1" t="s">
        <v>86</v>
      </c>
      <c r="I625" s="1" t="s">
        <v>44</v>
      </c>
      <c r="J625" s="1" t="s">
        <v>249</v>
      </c>
      <c r="K625" s="1" t="s">
        <v>88</v>
      </c>
      <c r="L625" s="1">
        <v>38.544747384700003</v>
      </c>
      <c r="M625" s="1">
        <v>-122.4781923315</v>
      </c>
      <c r="N625" s="1" t="s">
        <v>47</v>
      </c>
      <c r="O625" s="41" t="s">
        <v>250</v>
      </c>
      <c r="P625" s="16">
        <v>1235</v>
      </c>
      <c r="Q625" s="7">
        <v>4.4601198000000002E-2</v>
      </c>
      <c r="R625" s="41" t="s">
        <v>251</v>
      </c>
      <c r="S625" s="10">
        <v>33</v>
      </c>
      <c r="T625" s="11">
        <v>2.5444680245184387E-2</v>
      </c>
      <c r="U625" s="12" t="s">
        <v>53</v>
      </c>
      <c r="V625" s="13">
        <v>1.07170996689734</v>
      </c>
      <c r="W625" s="14">
        <v>6.6899621212121216</v>
      </c>
      <c r="X625" s="15">
        <v>0</v>
      </c>
      <c r="Y625" s="15">
        <v>0</v>
      </c>
      <c r="Z625" s="15">
        <v>0</v>
      </c>
      <c r="AA625" s="15">
        <v>0</v>
      </c>
      <c r="AB625" s="15">
        <v>6.6899621212121216</v>
      </c>
      <c r="AC625" s="39">
        <f>VLOOKUP(A625,'[1]PG&amp;E UG Workplan 2023-26_Conf'!$A:$AE,31,FALSE)</f>
        <v>0.45504729876516503</v>
      </c>
      <c r="AD625" s="1">
        <v>22</v>
      </c>
    </row>
    <row r="626" spans="1:30" hidden="1" x14ac:dyDescent="0.35">
      <c r="A626" s="1">
        <v>35385805</v>
      </c>
      <c r="B626" s="1">
        <v>43432104</v>
      </c>
      <c r="C626" s="1" t="s">
        <v>41</v>
      </c>
      <c r="D626" s="1" t="s">
        <v>42</v>
      </c>
      <c r="E626" s="1" t="s">
        <v>31</v>
      </c>
      <c r="F626" s="1" t="s">
        <v>32</v>
      </c>
      <c r="G626" s="1" t="s">
        <v>33</v>
      </c>
      <c r="H626" s="1" t="s">
        <v>86</v>
      </c>
      <c r="I626" s="1" t="s">
        <v>44</v>
      </c>
      <c r="J626" s="1" t="s">
        <v>249</v>
      </c>
      <c r="K626" s="1" t="s">
        <v>88</v>
      </c>
      <c r="L626" s="1">
        <v>38.544747384700003</v>
      </c>
      <c r="M626" s="1">
        <v>-122.4781923315</v>
      </c>
      <c r="N626" s="1" t="s">
        <v>47</v>
      </c>
      <c r="O626" s="41" t="s">
        <v>250</v>
      </c>
      <c r="P626" s="16">
        <v>1235</v>
      </c>
      <c r="Q626" s="7">
        <v>4.4601198000000002E-2</v>
      </c>
      <c r="R626" s="41" t="s">
        <v>251</v>
      </c>
      <c r="S626" s="10">
        <v>33</v>
      </c>
      <c r="T626" s="11">
        <v>2.5444680245184387E-2</v>
      </c>
      <c r="U626" s="12" t="s">
        <v>53</v>
      </c>
      <c r="V626" s="13">
        <v>1.07170996689734</v>
      </c>
      <c r="W626" s="14">
        <v>10.739962121212121</v>
      </c>
      <c r="X626" s="15">
        <v>0</v>
      </c>
      <c r="Y626" s="15">
        <v>0</v>
      </c>
      <c r="Z626" s="15">
        <v>0</v>
      </c>
      <c r="AA626" s="15">
        <v>0</v>
      </c>
      <c r="AB626" s="15">
        <v>10.739962121212121</v>
      </c>
      <c r="AC626" s="39">
        <f>VLOOKUP(A626,'[1]PG&amp;E UG Workplan 2023-26_Conf'!$A:$AE,31,FALSE)</f>
        <v>0.45504729876516503</v>
      </c>
      <c r="AD626" s="1">
        <v>22</v>
      </c>
    </row>
    <row r="627" spans="1:30" hidden="1" x14ac:dyDescent="0.35">
      <c r="A627" s="1">
        <v>35385804</v>
      </c>
      <c r="B627" s="1">
        <v>43432104</v>
      </c>
      <c r="C627" s="1" t="s">
        <v>41</v>
      </c>
      <c r="D627" s="1" t="s">
        <v>42</v>
      </c>
      <c r="E627" s="1" t="s">
        <v>31</v>
      </c>
      <c r="F627" s="1" t="s">
        <v>32</v>
      </c>
      <c r="G627" s="1" t="s">
        <v>33</v>
      </c>
      <c r="H627" s="1" t="s">
        <v>86</v>
      </c>
      <c r="I627" s="1" t="s">
        <v>44</v>
      </c>
      <c r="J627" s="1" t="s">
        <v>199</v>
      </c>
      <c r="K627" s="1" t="s">
        <v>88</v>
      </c>
      <c r="L627" s="1">
        <v>38.574175678300001</v>
      </c>
      <c r="M627" s="1">
        <v>-122.4440825241</v>
      </c>
      <c r="N627" s="1" t="s">
        <v>47</v>
      </c>
      <c r="O627" s="41" t="s">
        <v>234</v>
      </c>
      <c r="P627" s="16">
        <v>792</v>
      </c>
      <c r="Q627" s="7">
        <v>9.495866E-2</v>
      </c>
      <c r="R627" s="41" t="s">
        <v>234</v>
      </c>
      <c r="S627" s="10">
        <v>59</v>
      </c>
      <c r="T627" s="11">
        <v>2.1383303449303431E-2</v>
      </c>
      <c r="U627" s="12" t="s">
        <v>53</v>
      </c>
      <c r="V627" s="13">
        <v>1.1017528729169188</v>
      </c>
      <c r="W627" s="14">
        <v>11.28996212121212</v>
      </c>
      <c r="X627" s="15">
        <v>0</v>
      </c>
      <c r="Y627" s="15">
        <v>0</v>
      </c>
      <c r="Z627" s="15">
        <v>0</v>
      </c>
      <c r="AA627" s="15">
        <v>0</v>
      </c>
      <c r="AB627" s="15">
        <v>11.28996212121212</v>
      </c>
      <c r="AC627" s="39">
        <f>VLOOKUP(A627,'[1]PG&amp;E UG Workplan 2023-26_Conf'!$A:$AE,31,FALSE)</f>
        <v>0.39154327375337522</v>
      </c>
      <c r="AD627" s="1">
        <v>31</v>
      </c>
    </row>
    <row r="628" spans="1:30" hidden="1" x14ac:dyDescent="0.35">
      <c r="A628" s="1">
        <v>35385803</v>
      </c>
      <c r="B628" s="1">
        <v>43432104</v>
      </c>
      <c r="C628" s="1" t="s">
        <v>41</v>
      </c>
      <c r="D628" s="1" t="s">
        <v>42</v>
      </c>
      <c r="E628" s="1" t="s">
        <v>31</v>
      </c>
      <c r="F628" s="1" t="s">
        <v>32</v>
      </c>
      <c r="G628" s="1" t="s">
        <v>33</v>
      </c>
      <c r="H628" s="1" t="s">
        <v>86</v>
      </c>
      <c r="I628" s="1" t="s">
        <v>44</v>
      </c>
      <c r="J628" s="1" t="s">
        <v>199</v>
      </c>
      <c r="K628" s="1" t="s">
        <v>88</v>
      </c>
      <c r="L628" s="1">
        <v>38.574175678300001</v>
      </c>
      <c r="M628" s="1">
        <v>-122.4440825241</v>
      </c>
      <c r="N628" s="1" t="s">
        <v>47</v>
      </c>
      <c r="O628" s="41" t="s">
        <v>234</v>
      </c>
      <c r="P628" s="16">
        <v>792</v>
      </c>
      <c r="Q628" s="7">
        <v>9.495866E-2</v>
      </c>
      <c r="R628" s="41" t="s">
        <v>234</v>
      </c>
      <c r="S628" s="10">
        <v>59</v>
      </c>
      <c r="T628" s="11">
        <v>2.1383303449303431E-2</v>
      </c>
      <c r="U628" s="12" t="s">
        <v>53</v>
      </c>
      <c r="V628" s="13">
        <v>1.1017528729169188</v>
      </c>
      <c r="W628" s="14">
        <v>11.28996212121212</v>
      </c>
      <c r="X628" s="15">
        <v>0</v>
      </c>
      <c r="Y628" s="15">
        <v>0</v>
      </c>
      <c r="Z628" s="15">
        <v>0</v>
      </c>
      <c r="AA628" s="15">
        <v>11.28996212121212</v>
      </c>
      <c r="AB628" s="15">
        <v>0</v>
      </c>
      <c r="AC628" s="39">
        <f>VLOOKUP(A628,'[1]PG&amp;E UG Workplan 2023-26_Conf'!$A:$AE,31,FALSE)</f>
        <v>0.39154327375337522</v>
      </c>
      <c r="AD628" s="1">
        <v>31</v>
      </c>
    </row>
    <row r="629" spans="1:30" hidden="1" x14ac:dyDescent="0.35">
      <c r="A629" s="1">
        <v>35376891</v>
      </c>
      <c r="B629" s="1">
        <v>43432104</v>
      </c>
      <c r="C629" s="1" t="s">
        <v>41</v>
      </c>
      <c r="D629" s="1" t="s">
        <v>42</v>
      </c>
      <c r="E629" s="1" t="s">
        <v>31</v>
      </c>
      <c r="F629" s="1" t="s">
        <v>32</v>
      </c>
      <c r="G629" s="1" t="s">
        <v>33</v>
      </c>
      <c r="H629" s="1" t="s">
        <v>86</v>
      </c>
      <c r="I629" s="1" t="s">
        <v>44</v>
      </c>
      <c r="J629" s="1" t="s">
        <v>199</v>
      </c>
      <c r="K629" s="1" t="s">
        <v>88</v>
      </c>
      <c r="L629" s="1">
        <v>38.575412750244141</v>
      </c>
      <c r="M629" s="1">
        <v>-122.44432067871094</v>
      </c>
      <c r="N629" s="1" t="s">
        <v>47</v>
      </c>
      <c r="O629" s="41" t="s">
        <v>250</v>
      </c>
      <c r="P629" s="16">
        <v>1235</v>
      </c>
      <c r="Q629" s="7">
        <v>4.4601198000000002E-2</v>
      </c>
      <c r="R629" s="41" t="s">
        <v>260</v>
      </c>
      <c r="S629" s="10">
        <v>14</v>
      </c>
      <c r="T629" s="11">
        <v>3.4264573087345741E-2</v>
      </c>
      <c r="U629" s="12" t="s">
        <v>53</v>
      </c>
      <c r="V629" s="13">
        <v>1.3390565321654391</v>
      </c>
      <c r="W629" s="14">
        <v>4.4000000000000004</v>
      </c>
      <c r="X629" s="15">
        <v>0</v>
      </c>
      <c r="Y629" s="15">
        <v>0</v>
      </c>
      <c r="Z629" s="15">
        <v>0</v>
      </c>
      <c r="AA629" s="15">
        <v>0</v>
      </c>
      <c r="AB629" s="15">
        <v>4.4000000000000004</v>
      </c>
      <c r="AC629" s="39">
        <f>VLOOKUP(A629,'[1]PG&amp;E UG Workplan 2023-26_Conf'!$A:$AE,31,FALSE)</f>
        <v>0.54304830586995967</v>
      </c>
      <c r="AD629" s="1">
        <v>14</v>
      </c>
    </row>
    <row r="630" spans="1:30" hidden="1" x14ac:dyDescent="0.35">
      <c r="A630" s="1">
        <v>35335235</v>
      </c>
      <c r="B630" s="1">
        <v>43432104</v>
      </c>
      <c r="C630" s="1" t="s">
        <v>29</v>
      </c>
      <c r="D630" s="1" t="s">
        <v>30</v>
      </c>
      <c r="E630" s="1" t="s">
        <v>31</v>
      </c>
      <c r="F630" s="1" t="s">
        <v>32</v>
      </c>
      <c r="G630" s="1" t="s">
        <v>33</v>
      </c>
      <c r="H630" s="1" t="s">
        <v>86</v>
      </c>
      <c r="I630" s="1" t="s">
        <v>44</v>
      </c>
      <c r="J630" s="1" t="s">
        <v>87</v>
      </c>
      <c r="K630" s="1" t="s">
        <v>88</v>
      </c>
      <c r="L630" s="1">
        <v>38.519210815429688</v>
      </c>
      <c r="M630" s="1">
        <v>-122.47193145751953</v>
      </c>
      <c r="N630" s="1" t="s">
        <v>38</v>
      </c>
      <c r="O630" s="41" t="s">
        <v>309</v>
      </c>
      <c r="P630" s="16">
        <v>1648</v>
      </c>
      <c r="Q630" s="7">
        <v>2.1179993000000001E-2</v>
      </c>
      <c r="R630" s="41" t="s">
        <v>309</v>
      </c>
      <c r="S630" s="10">
        <v>619</v>
      </c>
      <c r="T630" s="11">
        <v>4.3024440289324657E-3</v>
      </c>
      <c r="U630" s="12" t="s">
        <v>53</v>
      </c>
      <c r="V630" s="13">
        <v>1.1021406522910027</v>
      </c>
      <c r="W630" s="14">
        <v>3.5799242424242426</v>
      </c>
      <c r="X630" s="15">
        <v>0</v>
      </c>
      <c r="Y630" s="15">
        <v>0</v>
      </c>
      <c r="Z630" s="15">
        <v>3.5799242424242426</v>
      </c>
      <c r="AA630" s="15">
        <v>0</v>
      </c>
      <c r="AB630" s="15">
        <v>0</v>
      </c>
      <c r="AC630" s="39" t="s">
        <v>551</v>
      </c>
      <c r="AD630" s="1" t="s">
        <v>551</v>
      </c>
    </row>
    <row r="631" spans="1:30" hidden="1" x14ac:dyDescent="0.35">
      <c r="A631" s="1">
        <v>35404726</v>
      </c>
      <c r="B631" s="1">
        <v>43432104</v>
      </c>
      <c r="C631" s="1" t="s">
        <v>41</v>
      </c>
      <c r="D631" s="1" t="s">
        <v>42</v>
      </c>
      <c r="E631" s="1" t="s">
        <v>31</v>
      </c>
      <c r="F631" s="1" t="s">
        <v>32</v>
      </c>
      <c r="G631" s="1" t="s">
        <v>33</v>
      </c>
      <c r="H631" s="1" t="s">
        <v>86</v>
      </c>
      <c r="I631" s="1" t="s">
        <v>44</v>
      </c>
      <c r="J631" s="1" t="s">
        <v>199</v>
      </c>
      <c r="K631" s="1" t="s">
        <v>88</v>
      </c>
      <c r="L631" s="1">
        <v>38.557193066400004</v>
      </c>
      <c r="M631" s="1">
        <v>-122.4315333397</v>
      </c>
      <c r="N631" s="1" t="s">
        <v>47</v>
      </c>
      <c r="O631" s="41" t="s">
        <v>200</v>
      </c>
      <c r="P631" s="16">
        <v>1254</v>
      </c>
      <c r="Q631" s="7">
        <v>4.3132785999999999E-2</v>
      </c>
      <c r="R631" s="41" t="s">
        <v>200</v>
      </c>
      <c r="S631" s="10">
        <v>101</v>
      </c>
      <c r="T631" s="11">
        <v>1.8152772668857477E-2</v>
      </c>
      <c r="U631" s="12" t="s">
        <v>53</v>
      </c>
      <c r="V631" s="13">
        <v>1.0720355566065993</v>
      </c>
      <c r="W631" s="14">
        <v>3.8799999999999994</v>
      </c>
      <c r="X631" s="15">
        <v>0</v>
      </c>
      <c r="Y631" s="15">
        <v>0</v>
      </c>
      <c r="Z631" s="15">
        <v>3.8799999999999994</v>
      </c>
      <c r="AA631" s="15">
        <v>0</v>
      </c>
      <c r="AB631" s="15">
        <v>0</v>
      </c>
      <c r="AC631" s="39">
        <f>VLOOKUP(A631,'[1]PG&amp;E UG Workplan 2023-26_Conf'!$A:$AE,31,FALSE)</f>
        <v>0.36146823143654983</v>
      </c>
      <c r="AD631" s="1">
        <v>38</v>
      </c>
    </row>
    <row r="632" spans="1:30" hidden="1" x14ac:dyDescent="0.35">
      <c r="A632" s="1">
        <v>35404355</v>
      </c>
      <c r="B632" s="1">
        <v>43432104</v>
      </c>
      <c r="C632" s="1" t="s">
        <v>41</v>
      </c>
      <c r="D632" s="1" t="s">
        <v>42</v>
      </c>
      <c r="E632" s="1" t="s">
        <v>31</v>
      </c>
      <c r="F632" s="1" t="s">
        <v>32</v>
      </c>
      <c r="G632" s="1" t="s">
        <v>33</v>
      </c>
      <c r="H632" s="1" t="s">
        <v>86</v>
      </c>
      <c r="I632" s="1" t="s">
        <v>44</v>
      </c>
      <c r="J632" s="1" t="s">
        <v>199</v>
      </c>
      <c r="K632" s="1" t="s">
        <v>88</v>
      </c>
      <c r="L632" s="1">
        <v>38.553195953369141</v>
      </c>
      <c r="M632" s="1">
        <v>-122.45635986328125</v>
      </c>
      <c r="N632" s="1" t="s">
        <v>47</v>
      </c>
      <c r="O632" s="41" t="s">
        <v>200</v>
      </c>
      <c r="P632" s="16">
        <v>1254</v>
      </c>
      <c r="Q632" s="7">
        <v>4.3132785999999999E-2</v>
      </c>
      <c r="R632" s="41" t="s">
        <v>200</v>
      </c>
      <c r="S632" s="10">
        <v>101</v>
      </c>
      <c r="T632" s="11">
        <v>1.8152772668857477E-2</v>
      </c>
      <c r="U632" s="12" t="s">
        <v>53</v>
      </c>
      <c r="V632" s="13">
        <v>1.0720355566065993</v>
      </c>
      <c r="W632" s="14">
        <v>1.113</v>
      </c>
      <c r="X632" s="15">
        <v>0</v>
      </c>
      <c r="Y632" s="15">
        <v>0</v>
      </c>
      <c r="Z632" s="15">
        <v>0</v>
      </c>
      <c r="AA632" s="15">
        <v>1.113</v>
      </c>
      <c r="AB632" s="15">
        <v>0</v>
      </c>
      <c r="AC632" s="39">
        <f>VLOOKUP(A632,'[1]PG&amp;E UG Workplan 2023-26_Conf'!$A:$AE,31,FALSE)</f>
        <v>0.36146823143654983</v>
      </c>
      <c r="AD632" s="1">
        <v>38</v>
      </c>
    </row>
    <row r="633" spans="1:30" hidden="1" x14ac:dyDescent="0.35">
      <c r="A633" s="1">
        <v>35404354</v>
      </c>
      <c r="B633" s="1">
        <v>43432104</v>
      </c>
      <c r="C633" s="1" t="s">
        <v>41</v>
      </c>
      <c r="D633" s="1" t="s">
        <v>42</v>
      </c>
      <c r="E633" s="1" t="s">
        <v>31</v>
      </c>
      <c r="F633" s="1" t="s">
        <v>32</v>
      </c>
      <c r="G633" s="1" t="s">
        <v>33</v>
      </c>
      <c r="H633" s="1" t="s">
        <v>86</v>
      </c>
      <c r="I633" s="1" t="s">
        <v>44</v>
      </c>
      <c r="J633" s="1" t="s">
        <v>199</v>
      </c>
      <c r="K633" s="1" t="s">
        <v>88</v>
      </c>
      <c r="L633" s="1">
        <v>38.558185577392578</v>
      </c>
      <c r="M633" s="1">
        <v>-122.45023345947266</v>
      </c>
      <c r="N633" s="1" t="s">
        <v>47</v>
      </c>
      <c r="O633" s="41" t="s">
        <v>200</v>
      </c>
      <c r="P633" s="16">
        <v>1254</v>
      </c>
      <c r="Q633" s="7">
        <v>4.3132785999999999E-2</v>
      </c>
      <c r="R633" s="41" t="s">
        <v>200</v>
      </c>
      <c r="S633" s="10">
        <v>101</v>
      </c>
      <c r="T633" s="11">
        <v>1.8152772668857477E-2</v>
      </c>
      <c r="U633" s="12" t="s">
        <v>53</v>
      </c>
      <c r="V633" s="13">
        <v>1.0720355566065993</v>
      </c>
      <c r="W633" s="14">
        <v>0.86199999999999999</v>
      </c>
      <c r="X633" s="15">
        <v>0</v>
      </c>
      <c r="Y633" s="15">
        <v>0</v>
      </c>
      <c r="Z633" s="15">
        <v>0</v>
      </c>
      <c r="AA633" s="15">
        <v>0.86199999999999999</v>
      </c>
      <c r="AB633" s="15">
        <v>0</v>
      </c>
      <c r="AC633" s="39">
        <f>VLOOKUP(A633,'[1]PG&amp;E UG Workplan 2023-26_Conf'!$A:$AE,31,FALSE)</f>
        <v>0.36146823143654983</v>
      </c>
      <c r="AD633" s="1">
        <v>38</v>
      </c>
    </row>
    <row r="634" spans="1:30" hidden="1" x14ac:dyDescent="0.35">
      <c r="A634" s="1">
        <v>35404353</v>
      </c>
      <c r="B634" s="1">
        <v>43432104</v>
      </c>
      <c r="C634" s="1" t="s">
        <v>41</v>
      </c>
      <c r="D634" s="1" t="s">
        <v>42</v>
      </c>
      <c r="E634" s="1" t="s">
        <v>31</v>
      </c>
      <c r="F634" s="1" t="s">
        <v>32</v>
      </c>
      <c r="G634" s="1" t="s">
        <v>33</v>
      </c>
      <c r="H634" s="1" t="s">
        <v>86</v>
      </c>
      <c r="I634" s="1" t="s">
        <v>44</v>
      </c>
      <c r="J634" s="1" t="s">
        <v>199</v>
      </c>
      <c r="K634" s="1" t="s">
        <v>88</v>
      </c>
      <c r="L634" s="1">
        <v>38.558672587399997</v>
      </c>
      <c r="M634" s="1">
        <v>-122.4577362127</v>
      </c>
      <c r="N634" s="1" t="s">
        <v>47</v>
      </c>
      <c r="O634" s="41" t="s">
        <v>200</v>
      </c>
      <c r="P634" s="16">
        <v>1254</v>
      </c>
      <c r="Q634" s="7">
        <v>4.3132785999999999E-2</v>
      </c>
      <c r="R634" s="41" t="s">
        <v>200</v>
      </c>
      <c r="S634" s="10">
        <v>101</v>
      </c>
      <c r="T634" s="11">
        <v>1.8152772668857477E-2</v>
      </c>
      <c r="U634" s="12" t="s">
        <v>53</v>
      </c>
      <c r="V634" s="13">
        <v>1.0720355566065993</v>
      </c>
      <c r="W634" s="14">
        <v>2.0960000000000001</v>
      </c>
      <c r="X634" s="15">
        <v>0</v>
      </c>
      <c r="Y634" s="15">
        <v>0</v>
      </c>
      <c r="Z634" s="15">
        <v>0</v>
      </c>
      <c r="AA634" s="15">
        <v>2.0960000000000001</v>
      </c>
      <c r="AB634" s="15">
        <v>0</v>
      </c>
      <c r="AC634" s="39">
        <f>VLOOKUP(A634,'[1]PG&amp;E UG Workplan 2023-26_Conf'!$A:$AE,31,FALSE)</f>
        <v>0.36146823143654983</v>
      </c>
      <c r="AD634" s="1">
        <v>38</v>
      </c>
    </row>
    <row r="635" spans="1:30" hidden="1" x14ac:dyDescent="0.35">
      <c r="A635" s="1">
        <v>35404352</v>
      </c>
      <c r="B635" s="1">
        <v>43432104</v>
      </c>
      <c r="C635" s="1" t="s">
        <v>41</v>
      </c>
      <c r="D635" s="1" t="s">
        <v>42</v>
      </c>
      <c r="E635" s="1" t="s">
        <v>31</v>
      </c>
      <c r="F635" s="1" t="s">
        <v>32</v>
      </c>
      <c r="G635" s="1" t="s">
        <v>33</v>
      </c>
      <c r="H635" s="1" t="s">
        <v>86</v>
      </c>
      <c r="I635" s="1" t="s">
        <v>44</v>
      </c>
      <c r="J635" s="1" t="s">
        <v>199</v>
      </c>
      <c r="K635" s="1" t="s">
        <v>88</v>
      </c>
      <c r="L635" s="1">
        <v>38.557846069335938</v>
      </c>
      <c r="M635" s="1">
        <v>-122.45657348632813</v>
      </c>
      <c r="N635" s="1" t="s">
        <v>47</v>
      </c>
      <c r="O635" s="41" t="s">
        <v>200</v>
      </c>
      <c r="P635" s="16">
        <v>1254</v>
      </c>
      <c r="Q635" s="7">
        <v>4.3132785999999999E-2</v>
      </c>
      <c r="R635" s="41" t="s">
        <v>200</v>
      </c>
      <c r="S635" s="10">
        <v>101</v>
      </c>
      <c r="T635" s="11">
        <v>1.8152772668857477E-2</v>
      </c>
      <c r="U635" s="12" t="s">
        <v>53</v>
      </c>
      <c r="V635" s="13">
        <v>1.0720355566065993</v>
      </c>
      <c r="W635" s="14">
        <v>2.0289999999999999</v>
      </c>
      <c r="X635" s="15">
        <v>0</v>
      </c>
      <c r="Y635" s="15">
        <v>0</v>
      </c>
      <c r="Z635" s="15">
        <v>2.0289999999999999</v>
      </c>
      <c r="AA635" s="15">
        <v>0</v>
      </c>
      <c r="AB635" s="15">
        <v>0</v>
      </c>
      <c r="AC635" s="39">
        <f>VLOOKUP(A635,'[1]PG&amp;E UG Workplan 2023-26_Conf'!$A:$AE,31,FALSE)</f>
        <v>0.36146823143654983</v>
      </c>
      <c r="AD635" s="1">
        <v>38</v>
      </c>
    </row>
    <row r="636" spans="1:30" hidden="1" x14ac:dyDescent="0.35">
      <c r="A636" s="1">
        <v>35404351</v>
      </c>
      <c r="B636" s="1">
        <v>43432104</v>
      </c>
      <c r="C636" s="1" t="s">
        <v>41</v>
      </c>
      <c r="D636" s="1" t="s">
        <v>42</v>
      </c>
      <c r="E636" s="1" t="s">
        <v>31</v>
      </c>
      <c r="F636" s="1" t="s">
        <v>32</v>
      </c>
      <c r="G636" s="1" t="s">
        <v>33</v>
      </c>
      <c r="H636" s="1" t="s">
        <v>86</v>
      </c>
      <c r="I636" s="1" t="s">
        <v>44</v>
      </c>
      <c r="J636" s="1" t="s">
        <v>199</v>
      </c>
      <c r="K636" s="1" t="s">
        <v>88</v>
      </c>
      <c r="L636" s="1">
        <v>38.557493682</v>
      </c>
      <c r="M636" s="1">
        <v>-122.4519990326</v>
      </c>
      <c r="N636" s="1" t="s">
        <v>47</v>
      </c>
      <c r="O636" s="41" t="s">
        <v>200</v>
      </c>
      <c r="P636" s="16">
        <v>1254</v>
      </c>
      <c r="Q636" s="7">
        <v>4.3132785999999999E-2</v>
      </c>
      <c r="R636" s="41" t="s">
        <v>200</v>
      </c>
      <c r="S636" s="10">
        <v>101</v>
      </c>
      <c r="T636" s="11">
        <v>1.8152772668857477E-2</v>
      </c>
      <c r="U636" s="12" t="s">
        <v>53</v>
      </c>
      <c r="V636" s="13">
        <v>1.0720355566065993</v>
      </c>
      <c r="W636" s="14">
        <v>1.6319999999999999</v>
      </c>
      <c r="X636" s="15">
        <v>0</v>
      </c>
      <c r="Y636" s="15">
        <v>0</v>
      </c>
      <c r="Z636" s="15">
        <v>1.6319999999999999</v>
      </c>
      <c r="AA636" s="15">
        <v>0</v>
      </c>
      <c r="AB636" s="15">
        <v>0</v>
      </c>
      <c r="AC636" s="39">
        <f>VLOOKUP(A636,'[1]PG&amp;E UG Workplan 2023-26_Conf'!$A:$AE,31,FALSE)</f>
        <v>0.36146823143654983</v>
      </c>
      <c r="AD636" s="1">
        <v>38</v>
      </c>
    </row>
    <row r="637" spans="1:30" hidden="1" x14ac:dyDescent="0.35">
      <c r="A637" s="1">
        <v>35373704</v>
      </c>
      <c r="B637" s="1">
        <v>43432104</v>
      </c>
      <c r="C637" s="1" t="s">
        <v>41</v>
      </c>
      <c r="D637" s="1" t="s">
        <v>42</v>
      </c>
      <c r="E637" s="1" t="s">
        <v>31</v>
      </c>
      <c r="F637" s="1" t="s">
        <v>32</v>
      </c>
      <c r="G637" s="1" t="s">
        <v>33</v>
      </c>
      <c r="H637" s="1" t="s">
        <v>86</v>
      </c>
      <c r="I637" s="1" t="s">
        <v>44</v>
      </c>
      <c r="J637" s="1" t="s">
        <v>199</v>
      </c>
      <c r="K637" s="1" t="s">
        <v>88</v>
      </c>
      <c r="L637" s="1">
        <v>38.5652658415</v>
      </c>
      <c r="M637" s="1">
        <v>-122.4414887602</v>
      </c>
      <c r="N637" s="1" t="s">
        <v>47</v>
      </c>
      <c r="O637" s="41" t="s">
        <v>200</v>
      </c>
      <c r="P637" s="16">
        <v>1254</v>
      </c>
      <c r="Q637" s="7">
        <v>4.3132785999999999E-2</v>
      </c>
      <c r="R637" s="41" t="s">
        <v>200</v>
      </c>
      <c r="S637" s="10">
        <v>101</v>
      </c>
      <c r="T637" s="11">
        <v>1.8152772668857477E-2</v>
      </c>
      <c r="U637" s="12" t="s">
        <v>53</v>
      </c>
      <c r="V637" s="13">
        <v>1.0720355566065993</v>
      </c>
      <c r="W637" s="14">
        <v>3.6480000000000006</v>
      </c>
      <c r="X637" s="15">
        <v>0</v>
      </c>
      <c r="Y637" s="15">
        <v>0</v>
      </c>
      <c r="Z637" s="15">
        <v>3.6480000000000006</v>
      </c>
      <c r="AA637" s="15">
        <v>0</v>
      </c>
      <c r="AB637" s="15">
        <v>0</v>
      </c>
      <c r="AC637" s="39">
        <f>VLOOKUP(A637,'[1]PG&amp;E UG Workplan 2023-26_Conf'!$A:$AE,31,FALSE)</f>
        <v>0.36146823143654983</v>
      </c>
      <c r="AD637" s="1">
        <v>38</v>
      </c>
    </row>
    <row r="638" spans="1:30" hidden="1" x14ac:dyDescent="0.35">
      <c r="A638" s="1">
        <v>35367516</v>
      </c>
      <c r="B638" s="1">
        <v>43432104</v>
      </c>
      <c r="C638" s="1" t="s">
        <v>41</v>
      </c>
      <c r="D638" s="1" t="s">
        <v>42</v>
      </c>
      <c r="E638" s="1" t="s">
        <v>31</v>
      </c>
      <c r="F638" s="1" t="s">
        <v>32</v>
      </c>
      <c r="G638" s="1" t="s">
        <v>33</v>
      </c>
      <c r="H638" s="1" t="s">
        <v>86</v>
      </c>
      <c r="I638" s="1" t="s">
        <v>44</v>
      </c>
      <c r="J638" s="1" t="s">
        <v>199</v>
      </c>
      <c r="K638" s="1" t="s">
        <v>88</v>
      </c>
      <c r="L638" s="1">
        <v>38.561325073242188</v>
      </c>
      <c r="M638" s="1">
        <v>-122.46123504638672</v>
      </c>
      <c r="N638" s="1" t="s">
        <v>47</v>
      </c>
      <c r="O638" s="41" t="s">
        <v>200</v>
      </c>
      <c r="P638" s="16">
        <v>1254</v>
      </c>
      <c r="Q638" s="7">
        <v>4.3132785999999999E-2</v>
      </c>
      <c r="R638" s="41" t="s">
        <v>200</v>
      </c>
      <c r="S638" s="10">
        <v>101</v>
      </c>
      <c r="T638" s="11">
        <v>1.8152772668857477E-2</v>
      </c>
      <c r="U638" s="12" t="s">
        <v>53</v>
      </c>
      <c r="V638" s="13">
        <v>1.0720355566065993</v>
      </c>
      <c r="W638" s="14">
        <v>1.3580000000000001</v>
      </c>
      <c r="X638" s="15">
        <v>0</v>
      </c>
      <c r="Y638" s="15">
        <v>0</v>
      </c>
      <c r="Z638" s="15">
        <v>0</v>
      </c>
      <c r="AA638" s="15">
        <v>1.3580000000000001</v>
      </c>
      <c r="AB638" s="15">
        <v>0</v>
      </c>
      <c r="AC638" s="39">
        <f>VLOOKUP(A638,'[1]PG&amp;E UG Workplan 2023-26_Conf'!$A:$AE,31,FALSE)</f>
        <v>0.36146823143654983</v>
      </c>
      <c r="AD638" s="1">
        <v>38</v>
      </c>
    </row>
    <row r="639" spans="1:30" hidden="1" x14ac:dyDescent="0.35">
      <c r="A639" s="1">
        <v>35403554</v>
      </c>
      <c r="B639" s="1">
        <v>43432105</v>
      </c>
      <c r="C639" s="1" t="s">
        <v>41</v>
      </c>
      <c r="D639" s="1" t="s">
        <v>42</v>
      </c>
      <c r="E639" s="1" t="s">
        <v>31</v>
      </c>
      <c r="F639" s="1" t="s">
        <v>32</v>
      </c>
      <c r="G639" s="1" t="s">
        <v>33</v>
      </c>
      <c r="H639" s="1" t="s">
        <v>86</v>
      </c>
      <c r="I639" s="1" t="s">
        <v>44</v>
      </c>
      <c r="J639" s="1" t="s">
        <v>87</v>
      </c>
      <c r="K639" s="1" t="s">
        <v>88</v>
      </c>
      <c r="L639" s="1">
        <v>38.491134643554688</v>
      </c>
      <c r="M639" s="1">
        <v>-122.52294158935547</v>
      </c>
      <c r="N639" s="1" t="s">
        <v>47</v>
      </c>
      <c r="O639" s="41" t="s">
        <v>89</v>
      </c>
      <c r="P639" s="16">
        <v>2174</v>
      </c>
      <c r="Q639" s="7">
        <v>5.6115840000000002E-3</v>
      </c>
      <c r="R639" s="41" t="s">
        <v>89</v>
      </c>
      <c r="S639" s="10">
        <v>398</v>
      </c>
      <c r="T639" s="11">
        <v>7.0203689860623419E-3</v>
      </c>
      <c r="U639" s="12" t="s">
        <v>53</v>
      </c>
      <c r="V639" s="13">
        <v>1.1674193016271093</v>
      </c>
      <c r="W639" s="14">
        <v>2.95</v>
      </c>
      <c r="X639" s="15">
        <v>0</v>
      </c>
      <c r="Y639" s="15">
        <v>0</v>
      </c>
      <c r="Z639" s="15">
        <v>0</v>
      </c>
      <c r="AA639" s="15">
        <v>0</v>
      </c>
      <c r="AB639" s="15">
        <v>2.95</v>
      </c>
      <c r="AC639" s="39">
        <f>VLOOKUP(A639,'[1]PG&amp;E UG Workplan 2023-26_Conf'!$A:$AE,31,FALSE)</f>
        <v>0.10871161803093672</v>
      </c>
      <c r="AD639" s="1">
        <v>342</v>
      </c>
    </row>
    <row r="640" spans="1:30" hidden="1" x14ac:dyDescent="0.35">
      <c r="A640" s="1">
        <v>35403553</v>
      </c>
      <c r="B640" s="1">
        <v>43432105</v>
      </c>
      <c r="C640" s="1" t="s">
        <v>41</v>
      </c>
      <c r="D640" s="1" t="s">
        <v>42</v>
      </c>
      <c r="E640" s="1" t="s">
        <v>31</v>
      </c>
      <c r="F640" s="1" t="s">
        <v>32</v>
      </c>
      <c r="G640" s="1" t="s">
        <v>33</v>
      </c>
      <c r="H640" s="1" t="s">
        <v>86</v>
      </c>
      <c r="I640" s="1" t="s">
        <v>44</v>
      </c>
      <c r="J640" s="1" t="s">
        <v>87</v>
      </c>
      <c r="K640" s="1" t="s">
        <v>88</v>
      </c>
      <c r="L640" s="1">
        <v>38.494716644287109</v>
      </c>
      <c r="M640" s="1">
        <v>-122.49398803710938</v>
      </c>
      <c r="N640" s="1" t="s">
        <v>47</v>
      </c>
      <c r="O640" s="41" t="s">
        <v>89</v>
      </c>
      <c r="P640" s="16">
        <v>2174</v>
      </c>
      <c r="Q640" s="7">
        <v>5.6115840000000002E-3</v>
      </c>
      <c r="R640" s="41" t="s">
        <v>89</v>
      </c>
      <c r="S640" s="10">
        <v>398</v>
      </c>
      <c r="T640" s="11">
        <v>7.0203689860623419E-3</v>
      </c>
      <c r="U640" s="12" t="s">
        <v>53</v>
      </c>
      <c r="V640" s="13">
        <v>1.1674193016271093</v>
      </c>
      <c r="W640" s="14">
        <v>1.5299242424242425</v>
      </c>
      <c r="X640" s="15">
        <v>0</v>
      </c>
      <c r="Y640" s="15">
        <v>0</v>
      </c>
      <c r="Z640" s="15">
        <v>0</v>
      </c>
      <c r="AA640" s="15">
        <v>0</v>
      </c>
      <c r="AB640" s="15">
        <v>1.5299242424242425</v>
      </c>
      <c r="AC640" s="39">
        <f>VLOOKUP(A640,'[1]PG&amp;E UG Workplan 2023-26_Conf'!$A:$AE,31,FALSE)</f>
        <v>0.10871161803093672</v>
      </c>
      <c r="AD640" s="1">
        <v>342</v>
      </c>
    </row>
    <row r="641" spans="1:30" hidden="1" x14ac:dyDescent="0.35">
      <c r="A641" s="1">
        <v>35403552</v>
      </c>
      <c r="B641" s="1">
        <v>43432105</v>
      </c>
      <c r="C641" s="1" t="s">
        <v>41</v>
      </c>
      <c r="D641" s="1" t="s">
        <v>42</v>
      </c>
      <c r="E641" s="1" t="s">
        <v>31</v>
      </c>
      <c r="F641" s="1" t="s">
        <v>32</v>
      </c>
      <c r="G641" s="1" t="s">
        <v>33</v>
      </c>
      <c r="H641" s="1" t="s">
        <v>86</v>
      </c>
      <c r="I641" s="1" t="s">
        <v>44</v>
      </c>
      <c r="J641" s="1" t="s">
        <v>87</v>
      </c>
      <c r="K641" s="1" t="s">
        <v>88</v>
      </c>
      <c r="L641" s="1">
        <v>38.494373321533203</v>
      </c>
      <c r="M641" s="1">
        <v>-122.47559356689453</v>
      </c>
      <c r="N641" s="1" t="s">
        <v>47</v>
      </c>
      <c r="O641" s="41" t="s">
        <v>89</v>
      </c>
      <c r="P641" s="16">
        <v>2174</v>
      </c>
      <c r="Q641" s="7">
        <v>5.6115840000000002E-3</v>
      </c>
      <c r="R641" s="41" t="s">
        <v>89</v>
      </c>
      <c r="S641" s="10">
        <v>398</v>
      </c>
      <c r="T641" s="11">
        <v>7.0203689860623419E-3</v>
      </c>
      <c r="U641" s="12" t="s">
        <v>53</v>
      </c>
      <c r="V641" s="13">
        <v>1.1674193016271093</v>
      </c>
      <c r="W641" s="14">
        <v>2.3100378787878788</v>
      </c>
      <c r="X641" s="15">
        <v>0</v>
      </c>
      <c r="Y641" s="15">
        <v>0</v>
      </c>
      <c r="Z641" s="15">
        <v>0</v>
      </c>
      <c r="AA641" s="15">
        <v>0</v>
      </c>
      <c r="AB641" s="15">
        <v>2.3100378787878788</v>
      </c>
      <c r="AC641" s="39">
        <f>VLOOKUP(A641,'[1]PG&amp;E UG Workplan 2023-26_Conf'!$A:$AE,31,FALSE)</f>
        <v>0.10871161803093672</v>
      </c>
      <c r="AD641" s="1">
        <v>342</v>
      </c>
    </row>
    <row r="642" spans="1:30" hidden="1" x14ac:dyDescent="0.35">
      <c r="A642" s="1">
        <v>35403551</v>
      </c>
      <c r="B642" s="1">
        <v>43432105</v>
      </c>
      <c r="C642" s="1" t="s">
        <v>41</v>
      </c>
      <c r="D642" s="1" t="s">
        <v>42</v>
      </c>
      <c r="E642" s="1" t="s">
        <v>31</v>
      </c>
      <c r="F642" s="1" t="s">
        <v>32</v>
      </c>
      <c r="G642" s="1" t="s">
        <v>33</v>
      </c>
      <c r="H642" s="1" t="s">
        <v>86</v>
      </c>
      <c r="I642" s="1" t="s">
        <v>44</v>
      </c>
      <c r="J642" s="1" t="s">
        <v>87</v>
      </c>
      <c r="K642" s="1" t="s">
        <v>88</v>
      </c>
      <c r="L642" s="1">
        <v>38.4995511407</v>
      </c>
      <c r="M642" s="1">
        <v>-122.48920145549999</v>
      </c>
      <c r="N642" s="1" t="s">
        <v>47</v>
      </c>
      <c r="O642" s="41" t="s">
        <v>89</v>
      </c>
      <c r="P642" s="16">
        <v>2174</v>
      </c>
      <c r="Q642" s="7">
        <v>5.6115840000000002E-3</v>
      </c>
      <c r="R642" s="41" t="s">
        <v>89</v>
      </c>
      <c r="S642" s="10">
        <v>398</v>
      </c>
      <c r="T642" s="11">
        <v>7.0203689860623419E-3</v>
      </c>
      <c r="U642" s="12" t="s">
        <v>53</v>
      </c>
      <c r="V642" s="13">
        <v>1.1674193016271093</v>
      </c>
      <c r="W642" s="14">
        <v>1.25</v>
      </c>
      <c r="X642" s="15">
        <v>0</v>
      </c>
      <c r="Y642" s="15">
        <v>0</v>
      </c>
      <c r="Z642" s="15">
        <v>0</v>
      </c>
      <c r="AA642" s="15">
        <v>0</v>
      </c>
      <c r="AB642" s="15">
        <v>1.25</v>
      </c>
      <c r="AC642" s="39">
        <f>VLOOKUP(A642,'[1]PG&amp;E UG Workplan 2023-26_Conf'!$A:$AE,31,FALSE)</f>
        <v>0.10871161803093672</v>
      </c>
      <c r="AD642" s="1">
        <v>342</v>
      </c>
    </row>
    <row r="643" spans="1:30" hidden="1" x14ac:dyDescent="0.35">
      <c r="A643" s="1">
        <v>35367518</v>
      </c>
      <c r="B643" s="1">
        <v>43432105</v>
      </c>
      <c r="C643" s="1" t="s">
        <v>41</v>
      </c>
      <c r="D643" s="1" t="s">
        <v>42</v>
      </c>
      <c r="E643" s="1" t="s">
        <v>31</v>
      </c>
      <c r="F643" s="1" t="s">
        <v>32</v>
      </c>
      <c r="G643" s="1" t="s">
        <v>33</v>
      </c>
      <c r="H643" s="1" t="s">
        <v>86</v>
      </c>
      <c r="I643" s="1" t="s">
        <v>44</v>
      </c>
      <c r="J643" s="1" t="s">
        <v>87</v>
      </c>
      <c r="K643" s="1" t="s">
        <v>88</v>
      </c>
      <c r="L643" s="1">
        <v>38.498257691500001</v>
      </c>
      <c r="M643" s="1">
        <v>-122.47955612369999</v>
      </c>
      <c r="N643" s="1" t="s">
        <v>47</v>
      </c>
      <c r="O643" s="41" t="s">
        <v>89</v>
      </c>
      <c r="P643" s="16">
        <v>2174</v>
      </c>
      <c r="Q643" s="7">
        <v>5.6115840000000002E-3</v>
      </c>
      <c r="R643" s="41" t="s">
        <v>89</v>
      </c>
      <c r="S643" s="10">
        <v>398</v>
      </c>
      <c r="T643" s="11">
        <v>7.0203689860623419E-3</v>
      </c>
      <c r="U643" s="12" t="s">
        <v>53</v>
      </c>
      <c r="V643" s="13">
        <v>1.1674193016271093</v>
      </c>
      <c r="W643" s="14">
        <v>8.2200757575757581</v>
      </c>
      <c r="X643" s="15">
        <v>0</v>
      </c>
      <c r="Y643" s="15">
        <v>0</v>
      </c>
      <c r="Z643" s="15">
        <v>8.2200757575757581</v>
      </c>
      <c r="AA643" s="15">
        <v>0</v>
      </c>
      <c r="AB643" s="15">
        <v>0</v>
      </c>
      <c r="AC643" s="39">
        <f>VLOOKUP(A643,'[1]PG&amp;E UG Workplan 2023-26_Conf'!$A:$AE,31,FALSE)</f>
        <v>0.10871161803093672</v>
      </c>
      <c r="AD643" s="1">
        <v>342</v>
      </c>
    </row>
    <row r="644" spans="1:30" hidden="1" x14ac:dyDescent="0.35">
      <c r="A644" s="1">
        <v>35376559</v>
      </c>
      <c r="B644" s="1">
        <v>43432105</v>
      </c>
      <c r="C644" s="1" t="s">
        <v>41</v>
      </c>
      <c r="D644" s="1" t="s">
        <v>42</v>
      </c>
      <c r="E644" s="1" t="s">
        <v>31</v>
      </c>
      <c r="F644" s="1" t="s">
        <v>32</v>
      </c>
      <c r="G644" s="1" t="s">
        <v>33</v>
      </c>
      <c r="H644" s="1" t="s">
        <v>86</v>
      </c>
      <c r="I644" s="1" t="s">
        <v>44</v>
      </c>
      <c r="J644" s="1" t="s">
        <v>87</v>
      </c>
      <c r="K644" s="1" t="s">
        <v>88</v>
      </c>
      <c r="L644" s="1">
        <v>38.520126978</v>
      </c>
      <c r="M644" s="1">
        <v>-122.5433084141</v>
      </c>
      <c r="N644" s="1" t="s">
        <v>47</v>
      </c>
      <c r="O644" s="41" t="s">
        <v>219</v>
      </c>
      <c r="P644" s="16">
        <v>1361</v>
      </c>
      <c r="Q644" s="7">
        <v>3.5763149000000001E-2</v>
      </c>
      <c r="R644" s="41" t="s">
        <v>219</v>
      </c>
      <c r="S644" s="10">
        <v>87</v>
      </c>
      <c r="T644" s="11">
        <v>1.8978242520614887E-2</v>
      </c>
      <c r="U644" s="12" t="s">
        <v>53</v>
      </c>
      <c r="V644" s="13">
        <v>1.1846100938682429</v>
      </c>
      <c r="W644" s="14">
        <v>1.2100378787878787</v>
      </c>
      <c r="X644" s="15">
        <v>0</v>
      </c>
      <c r="Y644" s="15">
        <v>0</v>
      </c>
      <c r="Z644" s="15">
        <v>0</v>
      </c>
      <c r="AA644" s="15">
        <v>0</v>
      </c>
      <c r="AB644" s="15">
        <v>1.2100378787878787</v>
      </c>
      <c r="AC644" s="39">
        <f>VLOOKUP(A644,'[1]PG&amp;E UG Workplan 2023-26_Conf'!$A:$AE,31,FALSE)</f>
        <v>0.31805822106841919</v>
      </c>
      <c r="AD644" s="1">
        <v>53</v>
      </c>
    </row>
    <row r="645" spans="1:30" hidden="1" x14ac:dyDescent="0.35">
      <c r="A645" s="1">
        <v>35376558</v>
      </c>
      <c r="B645" s="1">
        <v>43432105</v>
      </c>
      <c r="C645" s="1" t="s">
        <v>41</v>
      </c>
      <c r="D645" s="1" t="s">
        <v>42</v>
      </c>
      <c r="E645" s="1" t="s">
        <v>31</v>
      </c>
      <c r="F645" s="1" t="s">
        <v>32</v>
      </c>
      <c r="G645" s="1" t="s">
        <v>33</v>
      </c>
      <c r="H645" s="1" t="s">
        <v>86</v>
      </c>
      <c r="I645" s="1" t="s">
        <v>44</v>
      </c>
      <c r="J645" s="1" t="s">
        <v>87</v>
      </c>
      <c r="K645" s="1" t="s">
        <v>88</v>
      </c>
      <c r="L645" s="1">
        <v>38.507125854492188</v>
      </c>
      <c r="M645" s="1">
        <v>-122.49074554443359</v>
      </c>
      <c r="N645" s="1" t="s">
        <v>47</v>
      </c>
      <c r="O645" s="41" t="s">
        <v>219</v>
      </c>
      <c r="P645" s="16">
        <v>1361</v>
      </c>
      <c r="Q645" s="7">
        <v>3.5763149000000001E-2</v>
      </c>
      <c r="R645" s="41" t="s">
        <v>219</v>
      </c>
      <c r="S645" s="10">
        <v>87</v>
      </c>
      <c r="T645" s="11">
        <v>1.8978242520614887E-2</v>
      </c>
      <c r="U645" s="12" t="s">
        <v>53</v>
      </c>
      <c r="V645" s="13">
        <v>1.1846100938682429</v>
      </c>
      <c r="W645" s="14">
        <v>10.25</v>
      </c>
      <c r="X645" s="15">
        <v>0</v>
      </c>
      <c r="Y645" s="15">
        <v>0</v>
      </c>
      <c r="Z645" s="15">
        <v>0</v>
      </c>
      <c r="AA645" s="15">
        <v>0</v>
      </c>
      <c r="AB645" s="15">
        <v>10.25</v>
      </c>
      <c r="AC645" s="39">
        <f>VLOOKUP(A645,'[1]PG&amp;E UG Workplan 2023-26_Conf'!$A:$AE,31,FALSE)</f>
        <v>0.31805822106841919</v>
      </c>
      <c r="AD645" s="1">
        <v>53</v>
      </c>
    </row>
    <row r="646" spans="1:30" hidden="1" x14ac:dyDescent="0.35">
      <c r="A646" s="1">
        <v>35418356</v>
      </c>
      <c r="B646" s="1">
        <v>43432105</v>
      </c>
      <c r="C646" s="1" t="s">
        <v>41</v>
      </c>
      <c r="D646" s="1" t="s">
        <v>42</v>
      </c>
      <c r="E646" s="1" t="s">
        <v>31</v>
      </c>
      <c r="F646" s="1" t="s">
        <v>32</v>
      </c>
      <c r="G646" s="1" t="s">
        <v>33</v>
      </c>
      <c r="H646" s="1" t="s">
        <v>86</v>
      </c>
      <c r="I646" s="1" t="s">
        <v>44</v>
      </c>
      <c r="J646" s="1" t="s">
        <v>215</v>
      </c>
      <c r="K646" s="1" t="s">
        <v>88</v>
      </c>
      <c r="L646" s="1">
        <v>38.543142445129</v>
      </c>
      <c r="M646" s="1">
        <v>-122.49780001532601</v>
      </c>
      <c r="N646" s="1" t="s">
        <v>47</v>
      </c>
      <c r="O646" s="41" t="s">
        <v>216</v>
      </c>
      <c r="P646" s="7">
        <v>2351</v>
      </c>
      <c r="Q646" s="7">
        <v>3.0112339999999998E-3</v>
      </c>
      <c r="R646" s="41" t="s">
        <v>217</v>
      </c>
      <c r="S646" s="10">
        <v>90</v>
      </c>
      <c r="T646" s="11">
        <v>1.8785919664272416E-2</v>
      </c>
      <c r="U646" s="12" t="s">
        <v>53</v>
      </c>
      <c r="V646" s="13">
        <v>1.5</v>
      </c>
      <c r="W646" s="15">
        <v>0.4</v>
      </c>
      <c r="X646" s="15">
        <v>0</v>
      </c>
      <c r="Y646" s="15">
        <v>0</v>
      </c>
      <c r="Z646" s="15">
        <v>0.4</v>
      </c>
      <c r="AA646" s="15">
        <v>0</v>
      </c>
      <c r="AB646" s="15">
        <v>0</v>
      </c>
      <c r="AC646" s="39">
        <f>VLOOKUP(A646,'[1]PG&amp;E UG Workplan 2023-26_Conf'!$A:$AE,31,FALSE)</f>
        <v>0.13112466269942238</v>
      </c>
      <c r="AD646" s="1">
        <v>278</v>
      </c>
    </row>
    <row r="647" spans="1:30" hidden="1" x14ac:dyDescent="0.35">
      <c r="A647" s="1">
        <v>35290517</v>
      </c>
      <c r="B647" s="1">
        <v>103104401</v>
      </c>
      <c r="C647" s="1" t="s">
        <v>68</v>
      </c>
      <c r="D647" s="1" t="s">
        <v>30</v>
      </c>
      <c r="E647" s="1" t="s">
        <v>69</v>
      </c>
      <c r="F647" s="1" t="s">
        <v>70</v>
      </c>
      <c r="G647" s="1" t="s">
        <v>33</v>
      </c>
      <c r="H647" s="1" t="s">
        <v>34</v>
      </c>
      <c r="I647" s="1" t="s">
        <v>35</v>
      </c>
      <c r="J647" s="1" t="s">
        <v>321</v>
      </c>
      <c r="K647" s="1" t="s">
        <v>37</v>
      </c>
      <c r="L647" s="1">
        <v>40.055293646800003</v>
      </c>
      <c r="M647" s="1">
        <v>-120.96356827459999</v>
      </c>
      <c r="N647" s="1" t="s">
        <v>38</v>
      </c>
      <c r="O647" s="41" t="s">
        <v>322</v>
      </c>
      <c r="P647" s="16">
        <v>1322</v>
      </c>
      <c r="Q647" s="7">
        <v>3.8701701999999998E-2</v>
      </c>
      <c r="R647" s="41" t="s">
        <v>322</v>
      </c>
      <c r="S647" s="10">
        <v>1064</v>
      </c>
      <c r="T647" s="11">
        <v>2.0496890597724491E-3</v>
      </c>
      <c r="U647" s="12" t="s">
        <v>40</v>
      </c>
      <c r="V647" s="13">
        <v>1.7494818390085056</v>
      </c>
      <c r="W647" s="14">
        <v>0.86988636363636362</v>
      </c>
      <c r="X647" s="15">
        <v>0</v>
      </c>
      <c r="Y647" s="15">
        <v>0.86988636363636362</v>
      </c>
      <c r="Z647" s="15">
        <v>0</v>
      </c>
      <c r="AA647" s="15">
        <v>0</v>
      </c>
      <c r="AB647" s="15">
        <v>0</v>
      </c>
      <c r="AC647" s="39" t="s">
        <v>551</v>
      </c>
      <c r="AD647" s="1" t="s">
        <v>551</v>
      </c>
    </row>
    <row r="648" spans="1:30" hidden="1" x14ac:dyDescent="0.35">
      <c r="A648" s="1">
        <v>35282166</v>
      </c>
      <c r="B648" s="1">
        <v>103104401</v>
      </c>
      <c r="C648" s="1" t="s">
        <v>68</v>
      </c>
      <c r="D648" s="1" t="s">
        <v>30</v>
      </c>
      <c r="E648" s="1" t="s">
        <v>69</v>
      </c>
      <c r="F648" s="1" t="s">
        <v>70</v>
      </c>
      <c r="G648" s="1" t="s">
        <v>33</v>
      </c>
      <c r="H648" s="1" t="s">
        <v>34</v>
      </c>
      <c r="I648" s="1" t="s">
        <v>35</v>
      </c>
      <c r="J648" s="1" t="s">
        <v>321</v>
      </c>
      <c r="K648" s="1" t="s">
        <v>37</v>
      </c>
      <c r="L648" s="1">
        <v>40.060406552000003</v>
      </c>
      <c r="M648" s="1">
        <v>-120.96425397550001</v>
      </c>
      <c r="N648" s="1" t="s">
        <v>38</v>
      </c>
      <c r="O648" s="41" t="s">
        <v>322</v>
      </c>
      <c r="P648" s="16">
        <v>1322</v>
      </c>
      <c r="Q648" s="7">
        <v>3.8701701999999998E-2</v>
      </c>
      <c r="R648" s="41" t="s">
        <v>322</v>
      </c>
      <c r="S648" s="10">
        <v>1064</v>
      </c>
      <c r="T648" s="11">
        <v>2.0496890597724491E-3</v>
      </c>
      <c r="U648" s="12" t="s">
        <v>40</v>
      </c>
      <c r="V648" s="13">
        <v>1.7494818390085056</v>
      </c>
      <c r="W648" s="14">
        <v>2.5901515151515153</v>
      </c>
      <c r="X648" s="15">
        <v>0</v>
      </c>
      <c r="Y648" s="15">
        <v>2.5901515151515153</v>
      </c>
      <c r="Z648" s="15">
        <v>0</v>
      </c>
      <c r="AA648" s="15">
        <v>0</v>
      </c>
      <c r="AB648" s="15">
        <v>0</v>
      </c>
      <c r="AC648" s="39" t="s">
        <v>551</v>
      </c>
      <c r="AD648" s="1" t="s">
        <v>551</v>
      </c>
    </row>
    <row r="649" spans="1:30" hidden="1" x14ac:dyDescent="0.35">
      <c r="A649" s="1" t="s">
        <v>206</v>
      </c>
      <c r="B649" s="1" t="e">
        <v>#N/A</v>
      </c>
      <c r="C649" s="1" t="s">
        <v>41</v>
      </c>
      <c r="D649" s="1" t="s">
        <v>42</v>
      </c>
      <c r="E649" s="1" t="s">
        <v>31</v>
      </c>
      <c r="F649" s="1" t="s">
        <v>207</v>
      </c>
      <c r="G649" s="1" t="s">
        <v>33</v>
      </c>
      <c r="H649" s="1" t="s">
        <v>95</v>
      </c>
      <c r="I649" s="1" t="s">
        <v>60</v>
      </c>
      <c r="J649" s="1" t="s">
        <v>226</v>
      </c>
      <c r="K649" s="1" t="s">
        <v>97</v>
      </c>
      <c r="L649" s="1">
        <v>38.183174021681097</v>
      </c>
      <c r="M649" s="1">
        <v>-120.37539375876</v>
      </c>
      <c r="N649" s="1" t="s">
        <v>47</v>
      </c>
      <c r="O649" s="41" t="s">
        <v>227</v>
      </c>
      <c r="P649" s="7">
        <v>1412</v>
      </c>
      <c r="Q649" s="7">
        <v>3.2657059000000002E-2</v>
      </c>
      <c r="R649" s="41" t="s">
        <v>227</v>
      </c>
      <c r="S649" s="10">
        <v>66</v>
      </c>
      <c r="T649" s="11">
        <v>2.0639547601006544E-2</v>
      </c>
      <c r="U649" s="12" t="s">
        <v>53</v>
      </c>
      <c r="V649" s="13">
        <v>1.436888681068484</v>
      </c>
      <c r="W649" s="15">
        <v>8.7880000000000003</v>
      </c>
      <c r="X649" s="15">
        <v>0</v>
      </c>
      <c r="Y649" s="15">
        <v>0</v>
      </c>
      <c r="Z649" s="15">
        <v>0</v>
      </c>
      <c r="AA649" s="15">
        <v>8.7880000000000003</v>
      </c>
      <c r="AB649" s="15">
        <v>0</v>
      </c>
      <c r="AC649" s="39">
        <f>VLOOKUP(A649,'[1]PG&amp;E UG Workplan 2023-26_Conf'!$A:$AE,31,FALSE)</f>
        <v>0.17201507423313195</v>
      </c>
      <c r="AD649" s="1">
        <v>194</v>
      </c>
    </row>
    <row r="650" spans="1:30" hidden="1" x14ac:dyDescent="0.35">
      <c r="A650" s="1" t="s">
        <v>206</v>
      </c>
      <c r="B650" s="1" t="e">
        <v>#N/A</v>
      </c>
      <c r="C650" s="1" t="s">
        <v>41</v>
      </c>
      <c r="D650" s="1" t="s">
        <v>42</v>
      </c>
      <c r="E650" s="1" t="s">
        <v>31</v>
      </c>
      <c r="F650" s="1" t="s">
        <v>207</v>
      </c>
      <c r="G650" s="1" t="s">
        <v>33</v>
      </c>
      <c r="H650" s="1" t="s">
        <v>95</v>
      </c>
      <c r="I650" s="1" t="s">
        <v>60</v>
      </c>
      <c r="J650" s="1" t="s">
        <v>226</v>
      </c>
      <c r="K650" s="1" t="s">
        <v>97</v>
      </c>
      <c r="L650" s="1">
        <v>38.183174021681097</v>
      </c>
      <c r="M650" s="1">
        <v>-120.37539375876</v>
      </c>
      <c r="N650" s="1" t="s">
        <v>47</v>
      </c>
      <c r="O650" s="41" t="s">
        <v>227</v>
      </c>
      <c r="P650" s="7">
        <v>1412</v>
      </c>
      <c r="Q650" s="7">
        <v>3.2657059000000002E-2</v>
      </c>
      <c r="R650" s="41" t="s">
        <v>227</v>
      </c>
      <c r="S650" s="10">
        <v>66</v>
      </c>
      <c r="T650" s="11">
        <v>2.0639547601006544E-2</v>
      </c>
      <c r="U650" s="12" t="s">
        <v>53</v>
      </c>
      <c r="V650" s="13">
        <v>1.436888681068484</v>
      </c>
      <c r="W650" s="15">
        <v>15</v>
      </c>
      <c r="X650" s="15">
        <v>0</v>
      </c>
      <c r="Y650" s="15">
        <v>0</v>
      </c>
      <c r="Z650" s="15">
        <v>0</v>
      </c>
      <c r="AA650" s="15">
        <v>0</v>
      </c>
      <c r="AB650" s="15">
        <v>15</v>
      </c>
      <c r="AC650" s="39">
        <f>VLOOKUP(A650,'[1]PG&amp;E UG Workplan 2023-26_Conf'!$A:$AE,31,FALSE)</f>
        <v>0.17201507423313195</v>
      </c>
      <c r="AD650" s="1">
        <v>194</v>
      </c>
    </row>
    <row r="651" spans="1:30" hidden="1" x14ac:dyDescent="0.35">
      <c r="A651" s="1">
        <v>35418371</v>
      </c>
      <c r="B651" s="1">
        <v>162821701</v>
      </c>
      <c r="C651" s="1" t="s">
        <v>41</v>
      </c>
      <c r="D651" s="1" t="s">
        <v>42</v>
      </c>
      <c r="E651" s="1" t="s">
        <v>31</v>
      </c>
      <c r="F651" s="1" t="s">
        <v>32</v>
      </c>
      <c r="G651" s="1" t="s">
        <v>33</v>
      </c>
      <c r="H651" s="1" t="s">
        <v>95</v>
      </c>
      <c r="I651" s="1" t="s">
        <v>60</v>
      </c>
      <c r="J651" s="1" t="s">
        <v>129</v>
      </c>
      <c r="K651" s="1" t="s">
        <v>97</v>
      </c>
      <c r="L651" s="1">
        <v>38.169918709289</v>
      </c>
      <c r="M651" s="1">
        <v>-120.406698155733</v>
      </c>
      <c r="N651" s="1" t="s">
        <v>47</v>
      </c>
      <c r="O651" s="41" t="s">
        <v>130</v>
      </c>
      <c r="P651" s="7">
        <v>2142</v>
      </c>
      <c r="Q651" s="7">
        <v>6.2158530000000004E-3</v>
      </c>
      <c r="R651" s="41" t="s">
        <v>130</v>
      </c>
      <c r="S651" s="10">
        <v>231</v>
      </c>
      <c r="T651" s="11">
        <v>1.1425359844534822E-2</v>
      </c>
      <c r="U651" s="12" t="s">
        <v>40</v>
      </c>
      <c r="V651" s="13">
        <v>1.4688857645328259</v>
      </c>
      <c r="W651" s="15">
        <v>12.675000000000001</v>
      </c>
      <c r="X651" s="15">
        <v>0</v>
      </c>
      <c r="Y651" s="15">
        <v>0</v>
      </c>
      <c r="Z651" s="15">
        <v>12.675000000000001</v>
      </c>
      <c r="AA651" s="15">
        <v>0</v>
      </c>
      <c r="AB651" s="15">
        <v>0</v>
      </c>
      <c r="AC651" s="39">
        <f>VLOOKUP(A651,'[1]PG&amp;E UG Workplan 2023-26_Conf'!$A:$AE,31,FALSE)</f>
        <v>0.13050348209283866</v>
      </c>
      <c r="AD651" s="1">
        <v>284</v>
      </c>
    </row>
    <row r="652" spans="1:30" hidden="1" x14ac:dyDescent="0.35">
      <c r="A652" s="1" t="s">
        <v>206</v>
      </c>
      <c r="B652" s="1" t="e">
        <v>#N/A</v>
      </c>
      <c r="C652" s="1" t="s">
        <v>41</v>
      </c>
      <c r="D652" s="1" t="s">
        <v>42</v>
      </c>
      <c r="E652" s="1" t="s">
        <v>31</v>
      </c>
      <c r="F652" s="1" t="s">
        <v>207</v>
      </c>
      <c r="G652" s="1" t="s">
        <v>33</v>
      </c>
      <c r="H652" s="1" t="s">
        <v>95</v>
      </c>
      <c r="I652" s="1" t="s">
        <v>60</v>
      </c>
      <c r="J652" s="1" t="s">
        <v>208</v>
      </c>
      <c r="K652" s="1" t="s">
        <v>97</v>
      </c>
      <c r="L652" s="1">
        <v>38.173519646900004</v>
      </c>
      <c r="M652" s="1">
        <v>-120.38333285649999</v>
      </c>
      <c r="N652" s="1" t="s">
        <v>47</v>
      </c>
      <c r="O652" s="41" t="s">
        <v>209</v>
      </c>
      <c r="P652" s="7">
        <v>56</v>
      </c>
      <c r="Q652" s="7">
        <v>0.40353495099999998</v>
      </c>
      <c r="R652" s="41" t="s">
        <v>209</v>
      </c>
      <c r="S652" s="10">
        <v>95</v>
      </c>
      <c r="T652" s="11">
        <v>1.8647447916365162E-2</v>
      </c>
      <c r="U652" s="12" t="s">
        <v>72</v>
      </c>
      <c r="V652" s="13">
        <v>1.436888681068484</v>
      </c>
      <c r="W652" s="15">
        <v>8.9749999999999996</v>
      </c>
      <c r="X652" s="15">
        <v>0</v>
      </c>
      <c r="Y652" s="15">
        <v>0</v>
      </c>
      <c r="Z652" s="15">
        <v>0</v>
      </c>
      <c r="AA652" s="15">
        <v>0</v>
      </c>
      <c r="AB652" s="15">
        <v>8.9749999999999996</v>
      </c>
      <c r="AC652" s="39">
        <f>VLOOKUP(A652,'[1]PG&amp;E UG Workplan 2023-26_Conf'!$A:$AE,31,FALSE)</f>
        <v>0.17201507423313195</v>
      </c>
      <c r="AD652" s="1">
        <v>194</v>
      </c>
    </row>
    <row r="653" spans="1:30" hidden="1" x14ac:dyDescent="0.35">
      <c r="A653" s="1" t="s">
        <v>206</v>
      </c>
      <c r="B653" s="1" t="e">
        <v>#N/A</v>
      </c>
      <c r="C653" s="1" t="s">
        <v>41</v>
      </c>
      <c r="D653" s="1" t="s">
        <v>42</v>
      </c>
      <c r="E653" s="1" t="s">
        <v>31</v>
      </c>
      <c r="F653" s="1" t="s">
        <v>207</v>
      </c>
      <c r="G653" s="1" t="s">
        <v>33</v>
      </c>
      <c r="H653" s="1" t="s">
        <v>95</v>
      </c>
      <c r="I653" s="1" t="s">
        <v>60</v>
      </c>
      <c r="J653" s="1" t="s">
        <v>208</v>
      </c>
      <c r="K653" s="1" t="s">
        <v>97</v>
      </c>
      <c r="L653" s="1">
        <v>38.173519646900004</v>
      </c>
      <c r="M653" s="1">
        <v>-120.38333285649999</v>
      </c>
      <c r="N653" s="1" t="s">
        <v>47</v>
      </c>
      <c r="O653" s="41" t="s">
        <v>209</v>
      </c>
      <c r="P653" s="7">
        <v>56</v>
      </c>
      <c r="Q653" s="7">
        <v>0.40353495099999998</v>
      </c>
      <c r="R653" s="41" t="s">
        <v>209</v>
      </c>
      <c r="S653" s="10">
        <v>95</v>
      </c>
      <c r="T653" s="11">
        <v>1.8647447916365162E-2</v>
      </c>
      <c r="U653" s="12" t="s">
        <v>72</v>
      </c>
      <c r="V653" s="13">
        <v>1.436888681068484</v>
      </c>
      <c r="W653" s="15">
        <v>8.9749999999999996</v>
      </c>
      <c r="X653" s="15">
        <v>0</v>
      </c>
      <c r="Y653" s="15">
        <v>0</v>
      </c>
      <c r="Z653" s="15">
        <v>0</v>
      </c>
      <c r="AA653" s="15">
        <v>8.9749999999999996</v>
      </c>
      <c r="AB653" s="15">
        <v>0</v>
      </c>
      <c r="AC653" s="39">
        <f>VLOOKUP(A653,'[1]PG&amp;E UG Workplan 2023-26_Conf'!$A:$AE,31,FALSE)</f>
        <v>0.17201507423313195</v>
      </c>
      <c r="AD653" s="1">
        <v>194</v>
      </c>
    </row>
    <row r="654" spans="1:30" hidden="1" x14ac:dyDescent="0.35">
      <c r="A654" s="1" t="s">
        <v>206</v>
      </c>
      <c r="B654" s="1" t="e">
        <v>#N/A</v>
      </c>
      <c r="C654" s="1" t="s">
        <v>41</v>
      </c>
      <c r="D654" s="1" t="s">
        <v>42</v>
      </c>
      <c r="E654" s="1" t="s">
        <v>31</v>
      </c>
      <c r="F654" s="1" t="s">
        <v>207</v>
      </c>
      <c r="G654" s="1" t="s">
        <v>33</v>
      </c>
      <c r="H654" s="1" t="s">
        <v>95</v>
      </c>
      <c r="I654" s="1" t="s">
        <v>60</v>
      </c>
      <c r="J654" s="1" t="s">
        <v>208</v>
      </c>
      <c r="K654" s="1" t="s">
        <v>97</v>
      </c>
      <c r="L654" s="1">
        <v>38.173519646900004</v>
      </c>
      <c r="M654" s="1">
        <v>-120.38333285649999</v>
      </c>
      <c r="N654" s="1" t="s">
        <v>47</v>
      </c>
      <c r="O654" s="41" t="s">
        <v>209</v>
      </c>
      <c r="P654" s="7">
        <v>56</v>
      </c>
      <c r="Q654" s="7">
        <v>0.40353495099999998</v>
      </c>
      <c r="R654" s="41" t="s">
        <v>209</v>
      </c>
      <c r="S654" s="10">
        <v>95</v>
      </c>
      <c r="T654" s="11">
        <v>1.8647447916365162E-2</v>
      </c>
      <c r="U654" s="12" t="s">
        <v>72</v>
      </c>
      <c r="V654" s="13">
        <v>1.436888681068484</v>
      </c>
      <c r="W654" s="15">
        <v>8.9749999999999996</v>
      </c>
      <c r="X654" s="15">
        <v>0</v>
      </c>
      <c r="Y654" s="15">
        <v>0</v>
      </c>
      <c r="Z654" s="15">
        <v>0</v>
      </c>
      <c r="AA654" s="15">
        <v>8.9749999999999996</v>
      </c>
      <c r="AB654" s="15">
        <v>0</v>
      </c>
      <c r="AC654" s="39">
        <f>VLOOKUP(A654,'[1]PG&amp;E UG Workplan 2023-26_Conf'!$A:$AE,31,FALSE)</f>
        <v>0.17201507423313195</v>
      </c>
      <c r="AD654" s="1">
        <v>194</v>
      </c>
    </row>
    <row r="655" spans="1:30" hidden="1" x14ac:dyDescent="0.35">
      <c r="A655" s="1" t="s">
        <v>206</v>
      </c>
      <c r="B655" s="1" t="e">
        <v>#N/A</v>
      </c>
      <c r="C655" s="1" t="s">
        <v>41</v>
      </c>
      <c r="D655" s="1" t="s">
        <v>42</v>
      </c>
      <c r="E655" s="1" t="s">
        <v>31</v>
      </c>
      <c r="F655" s="1" t="s">
        <v>207</v>
      </c>
      <c r="G655" s="1" t="s">
        <v>33</v>
      </c>
      <c r="H655" s="1" t="s">
        <v>95</v>
      </c>
      <c r="I655" s="1" t="s">
        <v>60</v>
      </c>
      <c r="J655" s="1" t="s">
        <v>208</v>
      </c>
      <c r="K655" s="1" t="s">
        <v>97</v>
      </c>
      <c r="L655" s="1">
        <v>38.173519646900004</v>
      </c>
      <c r="M655" s="1">
        <v>-120.38333285649999</v>
      </c>
      <c r="N655" s="1" t="s">
        <v>47</v>
      </c>
      <c r="O655" s="41" t="s">
        <v>209</v>
      </c>
      <c r="P655" s="7">
        <v>56</v>
      </c>
      <c r="Q655" s="7">
        <v>0.40353495099999998</v>
      </c>
      <c r="R655" s="41" t="s">
        <v>209</v>
      </c>
      <c r="S655" s="10">
        <v>95</v>
      </c>
      <c r="T655" s="11">
        <v>1.8647447916365162E-2</v>
      </c>
      <c r="U655" s="12" t="s">
        <v>72</v>
      </c>
      <c r="V655" s="13">
        <v>1.436888681068484</v>
      </c>
      <c r="W655" s="15">
        <v>8.9749999999999996</v>
      </c>
      <c r="X655" s="15">
        <v>0</v>
      </c>
      <c r="Y655" s="15">
        <v>0</v>
      </c>
      <c r="Z655" s="15">
        <v>0</v>
      </c>
      <c r="AA655" s="15">
        <v>0</v>
      </c>
      <c r="AB655" s="15">
        <v>8.9749999999999996</v>
      </c>
      <c r="AC655" s="39">
        <f>VLOOKUP(A655,'[1]PG&amp;E UG Workplan 2023-26_Conf'!$A:$AE,31,FALSE)</f>
        <v>0.17201507423313195</v>
      </c>
      <c r="AD655" s="1">
        <v>194</v>
      </c>
    </row>
    <row r="656" spans="1:30" hidden="1" x14ac:dyDescent="0.35">
      <c r="A656" s="1" t="s">
        <v>206</v>
      </c>
      <c r="B656" s="1" t="e">
        <v>#N/A</v>
      </c>
      <c r="C656" s="1" t="s">
        <v>41</v>
      </c>
      <c r="D656" s="1" t="s">
        <v>42</v>
      </c>
      <c r="E656" s="1" t="s">
        <v>31</v>
      </c>
      <c r="F656" s="1" t="s">
        <v>207</v>
      </c>
      <c r="G656" s="1" t="s">
        <v>33</v>
      </c>
      <c r="H656" s="1" t="s">
        <v>95</v>
      </c>
      <c r="I656" s="1" t="s">
        <v>60</v>
      </c>
      <c r="J656" s="1" t="s">
        <v>208</v>
      </c>
      <c r="K656" s="1" t="s">
        <v>97</v>
      </c>
      <c r="L656" s="1">
        <v>38.173519646900004</v>
      </c>
      <c r="M656" s="1">
        <v>-120.38333285649999</v>
      </c>
      <c r="N656" s="1" t="s">
        <v>47</v>
      </c>
      <c r="O656" s="41" t="s">
        <v>209</v>
      </c>
      <c r="P656" s="7">
        <v>56</v>
      </c>
      <c r="Q656" s="7">
        <v>0.40353495099999998</v>
      </c>
      <c r="R656" s="41" t="s">
        <v>209</v>
      </c>
      <c r="S656" s="10">
        <v>95</v>
      </c>
      <c r="T656" s="11">
        <v>1.8647447916365162E-2</v>
      </c>
      <c r="U656" s="12" t="s">
        <v>72</v>
      </c>
      <c r="V656" s="13">
        <v>1.436888681068484</v>
      </c>
      <c r="W656" s="15">
        <v>8.9749999999999996</v>
      </c>
      <c r="X656" s="15">
        <v>0</v>
      </c>
      <c r="Y656" s="15">
        <v>0</v>
      </c>
      <c r="Z656" s="15">
        <v>0</v>
      </c>
      <c r="AA656" s="15">
        <v>0</v>
      </c>
      <c r="AB656" s="15">
        <v>8.9749999999999996</v>
      </c>
      <c r="AC656" s="39">
        <f>VLOOKUP(A656,'[1]PG&amp;E UG Workplan 2023-26_Conf'!$A:$AE,31,FALSE)</f>
        <v>0.17201507423313195</v>
      </c>
      <c r="AD656" s="1">
        <v>194</v>
      </c>
    </row>
    <row r="657" spans="1:30" hidden="1" x14ac:dyDescent="0.35">
      <c r="A657" s="1">
        <v>35338384</v>
      </c>
      <c r="B657" s="1">
        <v>162821701</v>
      </c>
      <c r="C657" s="1" t="s">
        <v>29</v>
      </c>
      <c r="D657" s="1" t="s">
        <v>30</v>
      </c>
      <c r="E657" s="1" t="s">
        <v>73</v>
      </c>
      <c r="F657" s="1" t="s">
        <v>74</v>
      </c>
      <c r="G657" s="1" t="s">
        <v>33</v>
      </c>
      <c r="H657" s="1" t="s">
        <v>95</v>
      </c>
      <c r="I657" s="1" t="s">
        <v>60</v>
      </c>
      <c r="J657" s="1" t="s">
        <v>420</v>
      </c>
      <c r="K657" s="1" t="s">
        <v>97</v>
      </c>
      <c r="L657" s="1">
        <v>38.173519646899997</v>
      </c>
      <c r="M657" s="1">
        <v>-120.3833328565</v>
      </c>
      <c r="N657" s="1" t="s">
        <v>38</v>
      </c>
      <c r="O657" s="41" t="s">
        <v>209</v>
      </c>
      <c r="P657" s="16">
        <v>56</v>
      </c>
      <c r="Q657" s="7">
        <v>0.40353495099999998</v>
      </c>
      <c r="R657" s="41" t="s">
        <v>209</v>
      </c>
      <c r="S657" s="10">
        <v>95</v>
      </c>
      <c r="T657" s="11">
        <v>1.8647447916365162E-2</v>
      </c>
      <c r="U657" s="12" t="s">
        <v>72</v>
      </c>
      <c r="V657" s="13">
        <v>1.436888681068484</v>
      </c>
      <c r="W657" s="14">
        <v>1.6</v>
      </c>
      <c r="X657" s="15">
        <v>0</v>
      </c>
      <c r="Y657" s="15">
        <v>1.6</v>
      </c>
      <c r="Z657" s="15">
        <v>0</v>
      </c>
      <c r="AA657" s="15">
        <v>0</v>
      </c>
      <c r="AB657" s="15">
        <v>0</v>
      </c>
      <c r="AC657" s="39" t="s">
        <v>551</v>
      </c>
      <c r="AD657" s="1" t="s">
        <v>551</v>
      </c>
    </row>
    <row r="658" spans="1:30" hidden="1" x14ac:dyDescent="0.35">
      <c r="A658" s="1">
        <v>35279120</v>
      </c>
      <c r="B658" s="1">
        <v>162821701</v>
      </c>
      <c r="C658" s="1" t="s">
        <v>29</v>
      </c>
      <c r="D658" s="1" t="s">
        <v>30</v>
      </c>
      <c r="E658" s="1" t="s">
        <v>73</v>
      </c>
      <c r="F658" s="1" t="s">
        <v>74</v>
      </c>
      <c r="G658" s="1" t="s">
        <v>33</v>
      </c>
      <c r="H658" s="1" t="s">
        <v>95</v>
      </c>
      <c r="I658" s="1" t="s">
        <v>60</v>
      </c>
      <c r="J658" s="1" t="s">
        <v>420</v>
      </c>
      <c r="K658" s="1" t="s">
        <v>97</v>
      </c>
      <c r="L658" s="1">
        <v>38.183054243800001</v>
      </c>
      <c r="M658" s="1">
        <v>-120.3754791498</v>
      </c>
      <c r="N658" s="1" t="s">
        <v>38</v>
      </c>
      <c r="O658" s="41" t="s">
        <v>209</v>
      </c>
      <c r="P658" s="16">
        <v>56</v>
      </c>
      <c r="Q658" s="7">
        <v>0.40353495099999998</v>
      </c>
      <c r="R658" s="41" t="s">
        <v>209</v>
      </c>
      <c r="S658" s="10">
        <v>95</v>
      </c>
      <c r="T658" s="11">
        <v>1.8647447916365162E-2</v>
      </c>
      <c r="U658" s="12" t="s">
        <v>72</v>
      </c>
      <c r="V658" s="13">
        <v>1.436888681068484</v>
      </c>
      <c r="W658" s="14">
        <v>1.0039772727272727</v>
      </c>
      <c r="X658" s="15">
        <v>0</v>
      </c>
      <c r="Y658" s="15">
        <v>1.0039772727272727</v>
      </c>
      <c r="Z658" s="15">
        <v>0</v>
      </c>
      <c r="AA658" s="15">
        <v>0</v>
      </c>
      <c r="AB658" s="15">
        <v>0</v>
      </c>
      <c r="AC658" s="39" t="s">
        <v>551</v>
      </c>
      <c r="AD658" s="1" t="s">
        <v>551</v>
      </c>
    </row>
    <row r="659" spans="1:30" hidden="1" x14ac:dyDescent="0.35">
      <c r="A659" s="1">
        <v>35278899</v>
      </c>
      <c r="B659" s="1">
        <v>162821701</v>
      </c>
      <c r="C659" s="1" t="s">
        <v>29</v>
      </c>
      <c r="D659" s="1" t="s">
        <v>30</v>
      </c>
      <c r="E659" s="1" t="s">
        <v>73</v>
      </c>
      <c r="F659" s="1" t="s">
        <v>74</v>
      </c>
      <c r="G659" s="1" t="s">
        <v>33</v>
      </c>
      <c r="H659" s="1" t="s">
        <v>95</v>
      </c>
      <c r="I659" s="1" t="s">
        <v>60</v>
      </c>
      <c r="J659" s="1" t="s">
        <v>420</v>
      </c>
      <c r="K659" s="1" t="s">
        <v>97</v>
      </c>
      <c r="L659" s="1">
        <v>38.173519646899997</v>
      </c>
      <c r="M659" s="1">
        <v>-120.3833328565</v>
      </c>
      <c r="N659" s="1" t="s">
        <v>38</v>
      </c>
      <c r="O659" s="41" t="s">
        <v>209</v>
      </c>
      <c r="P659" s="16">
        <v>56</v>
      </c>
      <c r="Q659" s="7">
        <v>0.40353495099999998</v>
      </c>
      <c r="R659" s="41" t="s">
        <v>209</v>
      </c>
      <c r="S659" s="10">
        <v>95</v>
      </c>
      <c r="T659" s="11">
        <v>1.8647447916365162E-2</v>
      </c>
      <c r="U659" s="12" t="s">
        <v>72</v>
      </c>
      <c r="V659" s="13">
        <v>1.436888681068484</v>
      </c>
      <c r="W659" s="14">
        <v>1.3448863636363637</v>
      </c>
      <c r="X659" s="15">
        <v>0</v>
      </c>
      <c r="Y659" s="15">
        <v>1.3448863636363637</v>
      </c>
      <c r="Z659" s="15">
        <v>0</v>
      </c>
      <c r="AA659" s="15">
        <v>0</v>
      </c>
      <c r="AB659" s="15">
        <v>0</v>
      </c>
      <c r="AC659" s="39" t="s">
        <v>551</v>
      </c>
      <c r="AD659" s="1" t="s">
        <v>551</v>
      </c>
    </row>
    <row r="660" spans="1:30" hidden="1" x14ac:dyDescent="0.35">
      <c r="A660" s="1">
        <v>35094513</v>
      </c>
      <c r="B660" s="1">
        <v>162821702</v>
      </c>
      <c r="C660" s="1" t="s">
        <v>29</v>
      </c>
      <c r="D660" s="1" t="s">
        <v>30</v>
      </c>
      <c r="E660" s="1" t="s">
        <v>118</v>
      </c>
      <c r="F660" s="1" t="s">
        <v>119</v>
      </c>
      <c r="G660" s="1" t="s">
        <v>33</v>
      </c>
      <c r="H660" s="1" t="s">
        <v>95</v>
      </c>
      <c r="I660" s="1" t="s">
        <v>60</v>
      </c>
      <c r="J660" s="1" t="s">
        <v>96</v>
      </c>
      <c r="K660" s="1" t="s">
        <v>97</v>
      </c>
      <c r="L660" s="1">
        <v>38.257904475899998</v>
      </c>
      <c r="M660" s="1">
        <v>-120.34772718649999</v>
      </c>
      <c r="N660" s="1" t="s">
        <v>38</v>
      </c>
      <c r="O660" s="41" t="s">
        <v>147</v>
      </c>
      <c r="P660" s="16">
        <v>2712</v>
      </c>
      <c r="Q660" s="7">
        <v>5.8985000000000005E-4</v>
      </c>
      <c r="R660" s="41" t="s">
        <v>147</v>
      </c>
      <c r="S660" s="10">
        <v>1583</v>
      </c>
      <c r="T660" s="11">
        <v>8.8659351486235769E-4</v>
      </c>
      <c r="U660" s="12" t="s">
        <v>53</v>
      </c>
      <c r="V660" s="13">
        <v>1.2428419196972371</v>
      </c>
      <c r="W660" s="14">
        <v>5.3977272727272728E-2</v>
      </c>
      <c r="X660" s="15">
        <v>5.3977272727272728E-2</v>
      </c>
      <c r="Y660" s="15">
        <v>0</v>
      </c>
      <c r="Z660" s="15">
        <v>0</v>
      </c>
      <c r="AA660" s="15">
        <v>0</v>
      </c>
      <c r="AB660" s="15">
        <v>0</v>
      </c>
      <c r="AC660" s="39" t="s">
        <v>551</v>
      </c>
      <c r="AD660" s="1" t="s">
        <v>551</v>
      </c>
    </row>
    <row r="661" spans="1:30" hidden="1" x14ac:dyDescent="0.35">
      <c r="A661" s="1">
        <v>35404753</v>
      </c>
      <c r="B661" s="1">
        <v>162821702</v>
      </c>
      <c r="C661" s="1" t="s">
        <v>41</v>
      </c>
      <c r="D661" s="1" t="s">
        <v>42</v>
      </c>
      <c r="E661" s="1" t="s">
        <v>69</v>
      </c>
      <c r="F661" s="1" t="s">
        <v>70</v>
      </c>
      <c r="G661" s="1" t="s">
        <v>33</v>
      </c>
      <c r="H661" s="1" t="s">
        <v>95</v>
      </c>
      <c r="I661" s="1" t="s">
        <v>60</v>
      </c>
      <c r="J661" s="1" t="s">
        <v>96</v>
      </c>
      <c r="K661" s="1" t="s">
        <v>97</v>
      </c>
      <c r="L661" s="1">
        <v>38.2364476224</v>
      </c>
      <c r="M661" s="1">
        <v>-120.3625645163</v>
      </c>
      <c r="N661" s="1" t="s">
        <v>47</v>
      </c>
      <c r="O661" s="41" t="s">
        <v>98</v>
      </c>
      <c r="P661" s="9">
        <v>2386</v>
      </c>
      <c r="Q661" s="7">
        <v>2.6855239999999999E-3</v>
      </c>
      <c r="R661" s="41" t="s">
        <v>99</v>
      </c>
      <c r="S661" s="10">
        <v>379</v>
      </c>
      <c r="T661" s="11">
        <v>7.352438877017929E-3</v>
      </c>
      <c r="U661" s="12" t="s">
        <v>53</v>
      </c>
      <c r="V661" s="13">
        <v>1.1708176304889875</v>
      </c>
      <c r="W661" s="14">
        <v>3.74</v>
      </c>
      <c r="X661" s="15">
        <v>0</v>
      </c>
      <c r="Y661" s="15">
        <v>0</v>
      </c>
      <c r="Z661" s="15">
        <v>3.74</v>
      </c>
      <c r="AA661" s="15">
        <v>0</v>
      </c>
      <c r="AB661" s="15">
        <v>0</v>
      </c>
      <c r="AC661" s="39">
        <f>VLOOKUP(A661,'[1]PG&amp;E UG Workplan 2023-26_Conf'!$A:$AE,31,FALSE)</f>
        <v>0.10496923725598339</v>
      </c>
      <c r="AD661" s="1">
        <v>360</v>
      </c>
    </row>
    <row r="662" spans="1:30" hidden="1" x14ac:dyDescent="0.35">
      <c r="A662" s="1">
        <v>35385890</v>
      </c>
      <c r="B662" s="1">
        <v>162821702</v>
      </c>
      <c r="C662" s="1" t="s">
        <v>41</v>
      </c>
      <c r="D662" s="1" t="s">
        <v>42</v>
      </c>
      <c r="E662" s="1" t="s">
        <v>69</v>
      </c>
      <c r="F662" s="1" t="s">
        <v>70</v>
      </c>
      <c r="G662" s="1" t="s">
        <v>33</v>
      </c>
      <c r="H662" s="1" t="s">
        <v>95</v>
      </c>
      <c r="I662" s="1" t="s">
        <v>60</v>
      </c>
      <c r="J662" s="1" t="s">
        <v>96</v>
      </c>
      <c r="K662" s="1" t="s">
        <v>97</v>
      </c>
      <c r="L662" s="1">
        <v>38.236698445400002</v>
      </c>
      <c r="M662" s="1">
        <v>-120.3628771449</v>
      </c>
      <c r="N662" s="1" t="s">
        <v>47</v>
      </c>
      <c r="O662" s="41" t="s">
        <v>98</v>
      </c>
      <c r="P662" s="16">
        <v>2386</v>
      </c>
      <c r="Q662" s="7">
        <v>2.6855239999999999E-3</v>
      </c>
      <c r="R662" s="41" t="s">
        <v>98</v>
      </c>
      <c r="S662" s="10">
        <v>379</v>
      </c>
      <c r="T662" s="11">
        <v>7.352438877017929E-3</v>
      </c>
      <c r="U662" s="12" t="s">
        <v>53</v>
      </c>
      <c r="V662" s="13">
        <v>1.1708176304889875</v>
      </c>
      <c r="W662" s="14">
        <v>1.3829545454545455</v>
      </c>
      <c r="X662" s="15">
        <v>0</v>
      </c>
      <c r="Y662" s="15">
        <v>1.3829545454545455</v>
      </c>
      <c r="Z662" s="15">
        <v>0</v>
      </c>
      <c r="AA662" s="15">
        <v>0</v>
      </c>
      <c r="AB662" s="15">
        <v>0</v>
      </c>
      <c r="AC662" s="39">
        <f>VLOOKUP(A662,'[1]PG&amp;E UG Workplan 2023-26_Conf'!$A:$AE,31,FALSE)</f>
        <v>0.10496923725598339</v>
      </c>
      <c r="AD662" s="1">
        <v>360</v>
      </c>
    </row>
    <row r="663" spans="1:30" hidden="1" x14ac:dyDescent="0.35">
      <c r="A663" s="1">
        <v>35385889</v>
      </c>
      <c r="B663" s="1">
        <v>162821702</v>
      </c>
      <c r="C663" s="1" t="s">
        <v>41</v>
      </c>
      <c r="D663" s="1" t="s">
        <v>42</v>
      </c>
      <c r="E663" s="1" t="s">
        <v>69</v>
      </c>
      <c r="F663" s="1" t="s">
        <v>70</v>
      </c>
      <c r="G663" s="1" t="s">
        <v>33</v>
      </c>
      <c r="H663" s="1" t="s">
        <v>95</v>
      </c>
      <c r="I663" s="1" t="s">
        <v>60</v>
      </c>
      <c r="J663" s="1" t="s">
        <v>96</v>
      </c>
      <c r="K663" s="1" t="s">
        <v>97</v>
      </c>
      <c r="L663" s="1">
        <v>38.236698445400002</v>
      </c>
      <c r="M663" s="1">
        <v>-120.3628771449</v>
      </c>
      <c r="N663" s="1" t="s">
        <v>47</v>
      </c>
      <c r="O663" s="41" t="s">
        <v>98</v>
      </c>
      <c r="P663" s="16">
        <v>2386</v>
      </c>
      <c r="Q663" s="7">
        <v>2.6855239999999999E-3</v>
      </c>
      <c r="R663" s="41" t="s">
        <v>98</v>
      </c>
      <c r="S663" s="10">
        <v>379</v>
      </c>
      <c r="T663" s="11">
        <v>7.352438877017929E-3</v>
      </c>
      <c r="U663" s="12" t="s">
        <v>53</v>
      </c>
      <c r="V663" s="13">
        <v>1.1708176304889875</v>
      </c>
      <c r="W663" s="14">
        <v>2.4530303030303031</v>
      </c>
      <c r="X663" s="15">
        <v>0</v>
      </c>
      <c r="Y663" s="15">
        <v>0</v>
      </c>
      <c r="Z663" s="15">
        <v>2.4530303030303031</v>
      </c>
      <c r="AA663" s="15">
        <v>0</v>
      </c>
      <c r="AB663" s="15">
        <v>0</v>
      </c>
      <c r="AC663" s="39">
        <f>VLOOKUP(A663,'[1]PG&amp;E UG Workplan 2023-26_Conf'!$A:$AE,31,FALSE)</f>
        <v>0.10496923725598339</v>
      </c>
      <c r="AD663" s="1">
        <v>360</v>
      </c>
    </row>
    <row r="664" spans="1:30" hidden="1" x14ac:dyDescent="0.35">
      <c r="A664" s="1">
        <v>35385888</v>
      </c>
      <c r="B664" s="1">
        <v>162821702</v>
      </c>
      <c r="C664" s="1" t="s">
        <v>41</v>
      </c>
      <c r="D664" s="1" t="s">
        <v>42</v>
      </c>
      <c r="E664" s="1" t="s">
        <v>69</v>
      </c>
      <c r="F664" s="1" t="s">
        <v>70</v>
      </c>
      <c r="G664" s="1" t="s">
        <v>33</v>
      </c>
      <c r="H664" s="1" t="s">
        <v>95</v>
      </c>
      <c r="I664" s="1" t="s">
        <v>60</v>
      </c>
      <c r="J664" s="1" t="s">
        <v>96</v>
      </c>
      <c r="K664" s="1" t="s">
        <v>97</v>
      </c>
      <c r="L664" s="1">
        <v>38.236698445400002</v>
      </c>
      <c r="M664" s="1">
        <v>-120.3628771449</v>
      </c>
      <c r="N664" s="1" t="s">
        <v>47</v>
      </c>
      <c r="O664" s="41" t="s">
        <v>98</v>
      </c>
      <c r="P664" s="16">
        <v>2386</v>
      </c>
      <c r="Q664" s="7">
        <v>2.6855239999999999E-3</v>
      </c>
      <c r="R664" s="41" t="s">
        <v>98</v>
      </c>
      <c r="S664" s="10">
        <v>379</v>
      </c>
      <c r="T664" s="11">
        <v>7.352438877017929E-3</v>
      </c>
      <c r="U664" s="12" t="s">
        <v>53</v>
      </c>
      <c r="V664" s="13">
        <v>1.1708176304889875</v>
      </c>
      <c r="W664" s="14">
        <v>1.5439393939393939</v>
      </c>
      <c r="X664" s="15">
        <v>0</v>
      </c>
      <c r="Y664" s="15">
        <v>1.5439393939393939</v>
      </c>
      <c r="Z664" s="15">
        <v>0</v>
      </c>
      <c r="AA664" s="15">
        <v>0</v>
      </c>
      <c r="AB664" s="15">
        <v>0</v>
      </c>
      <c r="AC664" s="39">
        <f>VLOOKUP(A664,'[1]PG&amp;E UG Workplan 2023-26_Conf'!$A:$AE,31,FALSE)</f>
        <v>0.10496923725598339</v>
      </c>
      <c r="AD664" s="1">
        <v>360</v>
      </c>
    </row>
    <row r="665" spans="1:30" hidden="1" x14ac:dyDescent="0.35">
      <c r="A665" s="1">
        <v>35376888</v>
      </c>
      <c r="B665" s="1">
        <v>162821702</v>
      </c>
      <c r="C665" s="1" t="s">
        <v>41</v>
      </c>
      <c r="D665" s="1" t="s">
        <v>42</v>
      </c>
      <c r="E665" s="1" t="s">
        <v>31</v>
      </c>
      <c r="F665" s="1" t="s">
        <v>32</v>
      </c>
      <c r="G665" s="1" t="s">
        <v>33</v>
      </c>
      <c r="H665" s="1" t="s">
        <v>95</v>
      </c>
      <c r="I665" s="1" t="s">
        <v>60</v>
      </c>
      <c r="J665" s="1" t="s">
        <v>96</v>
      </c>
      <c r="K665" s="1" t="s">
        <v>97</v>
      </c>
      <c r="L665" s="1">
        <v>38.2364476224</v>
      </c>
      <c r="M665" s="1">
        <v>-120.3625645163</v>
      </c>
      <c r="N665" s="1" t="s">
        <v>47</v>
      </c>
      <c r="O665" s="41" t="s">
        <v>98</v>
      </c>
      <c r="P665" s="16">
        <v>2386</v>
      </c>
      <c r="Q665" s="7">
        <v>2.6855239999999999E-3</v>
      </c>
      <c r="R665" s="41" t="s">
        <v>98</v>
      </c>
      <c r="S665" s="40">
        <v>379</v>
      </c>
      <c r="T665" s="11">
        <v>7.352438877017929E-3</v>
      </c>
      <c r="U665" s="12" t="s">
        <v>53</v>
      </c>
      <c r="V665" s="13">
        <v>1.1708176304889875</v>
      </c>
      <c r="W665" s="14">
        <v>7.270075757575758</v>
      </c>
      <c r="X665" s="15">
        <v>0</v>
      </c>
      <c r="Y665" s="15">
        <v>0</v>
      </c>
      <c r="Z665" s="15">
        <v>0</v>
      </c>
      <c r="AA665" s="15">
        <v>0</v>
      </c>
      <c r="AB665" s="15">
        <v>7.270075757575758</v>
      </c>
      <c r="AC665" s="39">
        <f>VLOOKUP(A665,'[1]PG&amp;E UG Workplan 2023-26_Conf'!$A:$AE,31,FALSE)</f>
        <v>0.10496923725598339</v>
      </c>
      <c r="AD665" s="1">
        <v>360</v>
      </c>
    </row>
    <row r="666" spans="1:30" hidden="1" x14ac:dyDescent="0.35">
      <c r="A666" s="1">
        <v>35373705</v>
      </c>
      <c r="B666" s="1">
        <v>162821702</v>
      </c>
      <c r="C666" s="1" t="s">
        <v>41</v>
      </c>
      <c r="D666" s="1" t="s">
        <v>42</v>
      </c>
      <c r="E666" s="1" t="s">
        <v>69</v>
      </c>
      <c r="F666" s="1" t="s">
        <v>70</v>
      </c>
      <c r="G666" s="1" t="s">
        <v>33</v>
      </c>
      <c r="H666" s="1" t="s">
        <v>95</v>
      </c>
      <c r="I666" s="1" t="s">
        <v>60</v>
      </c>
      <c r="J666" s="1" t="s">
        <v>96</v>
      </c>
      <c r="K666" s="1" t="s">
        <v>97</v>
      </c>
      <c r="L666" s="1">
        <v>38.2364476224</v>
      </c>
      <c r="M666" s="1">
        <v>-120.3625645163</v>
      </c>
      <c r="N666" s="1" t="s">
        <v>47</v>
      </c>
      <c r="O666" s="41" t="s">
        <v>98</v>
      </c>
      <c r="P666" s="16">
        <v>2386</v>
      </c>
      <c r="Q666" s="7">
        <v>2.6855239999999999E-3</v>
      </c>
      <c r="R666" s="41" t="s">
        <v>98</v>
      </c>
      <c r="S666" s="40">
        <v>379</v>
      </c>
      <c r="T666" s="11">
        <v>7.352438877017929E-3</v>
      </c>
      <c r="U666" s="12" t="s">
        <v>53</v>
      </c>
      <c r="V666" s="13">
        <v>1.1708176304889875</v>
      </c>
      <c r="W666" s="14">
        <v>5.5169999999999995</v>
      </c>
      <c r="X666" s="15">
        <v>0</v>
      </c>
      <c r="Y666" s="15">
        <v>0</v>
      </c>
      <c r="Z666" s="15">
        <v>5.5169999999999995</v>
      </c>
      <c r="AA666" s="15">
        <v>0</v>
      </c>
      <c r="AB666" s="15">
        <v>0</v>
      </c>
      <c r="AC666" s="39">
        <f>VLOOKUP(A666,'[1]PG&amp;E UG Workplan 2023-26_Conf'!$A:$AE,31,FALSE)</f>
        <v>0.10496923725598339</v>
      </c>
      <c r="AD666" s="1">
        <v>360</v>
      </c>
    </row>
    <row r="667" spans="1:30" hidden="1" x14ac:dyDescent="0.35">
      <c r="A667" s="1">
        <v>35367520</v>
      </c>
      <c r="B667" s="1">
        <v>162821702</v>
      </c>
      <c r="C667" s="1" t="s">
        <v>41</v>
      </c>
      <c r="D667" s="1" t="s">
        <v>42</v>
      </c>
      <c r="E667" s="1" t="s">
        <v>69</v>
      </c>
      <c r="F667" s="1" t="s">
        <v>70</v>
      </c>
      <c r="G667" s="1" t="s">
        <v>33</v>
      </c>
      <c r="H667" s="1" t="s">
        <v>95</v>
      </c>
      <c r="I667" s="1" t="s">
        <v>60</v>
      </c>
      <c r="J667" s="1" t="s">
        <v>96</v>
      </c>
      <c r="K667" s="1" t="s">
        <v>97</v>
      </c>
      <c r="L667" s="1">
        <v>38.236698445400002</v>
      </c>
      <c r="M667" s="1">
        <v>-120.3628771449</v>
      </c>
      <c r="N667" s="1" t="s">
        <v>47</v>
      </c>
      <c r="O667" s="41" t="s">
        <v>98</v>
      </c>
      <c r="P667" s="16">
        <v>2386</v>
      </c>
      <c r="Q667" s="7">
        <v>2.6855239999999999E-3</v>
      </c>
      <c r="R667" s="41" t="s">
        <v>98</v>
      </c>
      <c r="S667" s="40">
        <v>379</v>
      </c>
      <c r="T667" s="11">
        <v>7.352438877017929E-3</v>
      </c>
      <c r="U667" s="12" t="s">
        <v>53</v>
      </c>
      <c r="V667" s="13">
        <v>1.1708176304889875</v>
      </c>
      <c r="W667" s="14">
        <v>2.2869318181818183</v>
      </c>
      <c r="X667" s="15">
        <v>0</v>
      </c>
      <c r="Y667" s="15">
        <v>2.2869318181818183</v>
      </c>
      <c r="Z667" s="15">
        <v>0</v>
      </c>
      <c r="AA667" s="15">
        <v>0</v>
      </c>
      <c r="AB667" s="15">
        <v>0</v>
      </c>
      <c r="AC667" s="39">
        <f>VLOOKUP(A667,'[1]PG&amp;E UG Workplan 2023-26_Conf'!$A:$AE,31,FALSE)</f>
        <v>0.10496923725598339</v>
      </c>
      <c r="AD667" s="1">
        <v>360</v>
      </c>
    </row>
    <row r="668" spans="1:30" hidden="1" x14ac:dyDescent="0.35">
      <c r="A668" s="1">
        <v>35418379</v>
      </c>
      <c r="B668" s="1">
        <v>162821702</v>
      </c>
      <c r="C668" s="1" t="s">
        <v>41</v>
      </c>
      <c r="D668" s="1" t="s">
        <v>42</v>
      </c>
      <c r="E668" s="1" t="s">
        <v>31</v>
      </c>
      <c r="F668" s="1" t="s">
        <v>32</v>
      </c>
      <c r="G668" s="1" t="s">
        <v>33</v>
      </c>
      <c r="H668" s="1" t="s">
        <v>95</v>
      </c>
      <c r="I668" s="1" t="s">
        <v>60</v>
      </c>
      <c r="J668" s="1" t="s">
        <v>96</v>
      </c>
      <c r="K668" s="1" t="s">
        <v>97</v>
      </c>
      <c r="L668" s="1">
        <v>38.246470607587199</v>
      </c>
      <c r="M668" s="1">
        <v>-120.36424230109699</v>
      </c>
      <c r="N668" s="1" t="s">
        <v>47</v>
      </c>
      <c r="O668" s="41" t="s">
        <v>204</v>
      </c>
      <c r="P668" s="7">
        <v>2810</v>
      </c>
      <c r="Q668" s="7">
        <v>2.63179E-4</v>
      </c>
      <c r="R668" s="41" t="s">
        <v>204</v>
      </c>
      <c r="S668" s="40">
        <v>98</v>
      </c>
      <c r="T668" s="11">
        <v>1.8479845212016888E-2</v>
      </c>
      <c r="U668" s="12" t="s">
        <v>53</v>
      </c>
      <c r="V668" s="13">
        <v>1.0041104981342144</v>
      </c>
      <c r="W668" s="15">
        <v>8.4875000000000007</v>
      </c>
      <c r="X668" s="15">
        <v>0</v>
      </c>
      <c r="Y668" s="15">
        <v>0</v>
      </c>
      <c r="Z668" s="15">
        <v>0</v>
      </c>
      <c r="AA668" s="15">
        <v>8.4875000000000007</v>
      </c>
      <c r="AB668" s="15">
        <v>0</v>
      </c>
      <c r="AC668" s="39">
        <f>VLOOKUP(A668,'[1]PG&amp;E UG Workplan 2023-26_Conf'!$A:$AE,31,FALSE)</f>
        <v>0.32213837219975544</v>
      </c>
      <c r="AD668" s="1">
        <v>51</v>
      </c>
    </row>
    <row r="669" spans="1:30" hidden="1" x14ac:dyDescent="0.35">
      <c r="A669" s="1">
        <v>35418375</v>
      </c>
      <c r="B669" s="1">
        <v>162821702</v>
      </c>
      <c r="C669" s="1" t="s">
        <v>41</v>
      </c>
      <c r="D669" s="1" t="s">
        <v>42</v>
      </c>
      <c r="E669" s="1" t="s">
        <v>31</v>
      </c>
      <c r="F669" s="1" t="s">
        <v>32</v>
      </c>
      <c r="G669" s="1" t="s">
        <v>33</v>
      </c>
      <c r="H669" s="1" t="s">
        <v>95</v>
      </c>
      <c r="I669" s="1" t="s">
        <v>60</v>
      </c>
      <c r="J669" s="1" t="s">
        <v>96</v>
      </c>
      <c r="K669" s="1" t="s">
        <v>97</v>
      </c>
      <c r="L669" s="1">
        <v>38.236924939048798</v>
      </c>
      <c r="M669" s="1">
        <v>-120.364602128328</v>
      </c>
      <c r="N669" s="1" t="s">
        <v>47</v>
      </c>
      <c r="O669" s="41" t="s">
        <v>233</v>
      </c>
      <c r="P669" s="7">
        <v>2670</v>
      </c>
      <c r="Q669" s="7">
        <v>8.14699E-4</v>
      </c>
      <c r="R669" s="41" t="s">
        <v>233</v>
      </c>
      <c r="S669" s="40">
        <v>60</v>
      </c>
      <c r="T669" s="11">
        <v>2.1108898824971269E-2</v>
      </c>
      <c r="U669" s="12" t="s">
        <v>53</v>
      </c>
      <c r="V669" s="13">
        <v>1.0358472579764972</v>
      </c>
      <c r="W669" s="15">
        <v>10.387500000000001</v>
      </c>
      <c r="X669" s="15">
        <v>0</v>
      </c>
      <c r="Y669" s="15">
        <v>0</v>
      </c>
      <c r="Z669" s="15">
        <v>0</v>
      </c>
      <c r="AA669" s="15">
        <v>10.387500000000001</v>
      </c>
      <c r="AB669" s="15">
        <v>0</v>
      </c>
      <c r="AC669" s="39">
        <f>VLOOKUP(A669,'[1]PG&amp;E UG Workplan 2023-26_Conf'!$A:$AE,31,FALSE)</f>
        <v>0.353991202444638</v>
      </c>
      <c r="AD669" s="1">
        <v>40</v>
      </c>
    </row>
    <row r="670" spans="1:30" hidden="1" x14ac:dyDescent="0.35">
      <c r="A670" s="1">
        <v>35337306</v>
      </c>
      <c r="B670" s="1">
        <v>162821702</v>
      </c>
      <c r="C670" s="1" t="s">
        <v>29</v>
      </c>
      <c r="D670" s="1" t="s">
        <v>30</v>
      </c>
      <c r="E670" s="1" t="s">
        <v>73</v>
      </c>
      <c r="F670" s="1" t="s">
        <v>74</v>
      </c>
      <c r="G670" s="1" t="s">
        <v>33</v>
      </c>
      <c r="H670" s="1" t="s">
        <v>95</v>
      </c>
      <c r="I670" s="1" t="s">
        <v>60</v>
      </c>
      <c r="J670" s="1" t="s">
        <v>420</v>
      </c>
      <c r="K670" s="1" t="s">
        <v>97</v>
      </c>
      <c r="L670" s="1">
        <v>38.167707063199998</v>
      </c>
      <c r="M670" s="1">
        <v>-120.3831295423</v>
      </c>
      <c r="N670" s="1" t="s">
        <v>38</v>
      </c>
      <c r="O670" s="41" t="s">
        <v>421</v>
      </c>
      <c r="P670" s="16">
        <v>235</v>
      </c>
      <c r="Q670" s="7">
        <v>0.24096047000000001</v>
      </c>
      <c r="R670" s="41" t="s">
        <v>421</v>
      </c>
      <c r="S670" s="10">
        <v>54</v>
      </c>
      <c r="T670" s="11">
        <v>2.2026138840276991E-2</v>
      </c>
      <c r="U670" s="12" t="s">
        <v>72</v>
      </c>
      <c r="V670" s="13">
        <v>1.3954924792677439</v>
      </c>
      <c r="W670" s="14">
        <v>2.2666666666666666</v>
      </c>
      <c r="X670" s="15">
        <v>0</v>
      </c>
      <c r="Y670" s="15">
        <v>2.2666666666666666</v>
      </c>
      <c r="Z670" s="15">
        <v>0</v>
      </c>
      <c r="AA670" s="15">
        <v>0</v>
      </c>
      <c r="AB670" s="15">
        <v>0</v>
      </c>
      <c r="AC670" s="39" t="s">
        <v>551</v>
      </c>
      <c r="AD670" s="1" t="s">
        <v>551</v>
      </c>
    </row>
    <row r="671" spans="1:30" hidden="1" x14ac:dyDescent="0.35">
      <c r="A671" s="1">
        <v>35284365</v>
      </c>
      <c r="B671" s="1">
        <v>162821702</v>
      </c>
      <c r="C671" s="1" t="s">
        <v>29</v>
      </c>
      <c r="D671" s="1" t="s">
        <v>30</v>
      </c>
      <c r="E671" s="1" t="s">
        <v>73</v>
      </c>
      <c r="F671" s="1" t="s">
        <v>74</v>
      </c>
      <c r="G671" s="1" t="s">
        <v>33</v>
      </c>
      <c r="H671" s="1" t="s">
        <v>95</v>
      </c>
      <c r="I671" s="1" t="s">
        <v>60</v>
      </c>
      <c r="J671" s="1" t="s">
        <v>96</v>
      </c>
      <c r="K671" s="1" t="s">
        <v>97</v>
      </c>
      <c r="L671" s="1">
        <v>38.239864360600002</v>
      </c>
      <c r="M671" s="1">
        <v>-120.3618940121</v>
      </c>
      <c r="N671" s="1" t="s">
        <v>38</v>
      </c>
      <c r="O671" s="41" t="s">
        <v>421</v>
      </c>
      <c r="P671" s="16">
        <v>235</v>
      </c>
      <c r="Q671" s="7">
        <v>0.24096047000000001</v>
      </c>
      <c r="R671" s="41" t="s">
        <v>421</v>
      </c>
      <c r="S671" s="10">
        <v>54</v>
      </c>
      <c r="T671" s="11">
        <v>2.2026138840276991E-2</v>
      </c>
      <c r="U671" s="12" t="s">
        <v>72</v>
      </c>
      <c r="V671" s="13">
        <v>1.3954924792677439</v>
      </c>
      <c r="W671" s="14">
        <v>2.7547348484848486</v>
      </c>
      <c r="X671" s="15">
        <v>0</v>
      </c>
      <c r="Y671" s="15">
        <v>2.7547348484848486</v>
      </c>
      <c r="Z671" s="15">
        <v>0</v>
      </c>
      <c r="AA671" s="15">
        <v>0</v>
      </c>
      <c r="AB671" s="15">
        <v>0</v>
      </c>
      <c r="AC671" s="39" t="s">
        <v>551</v>
      </c>
      <c r="AD671" s="1" t="s">
        <v>551</v>
      </c>
    </row>
    <row r="672" spans="1:30" hidden="1" x14ac:dyDescent="0.35">
      <c r="A672" s="1">
        <v>35284364</v>
      </c>
      <c r="B672" s="1">
        <v>162821702</v>
      </c>
      <c r="C672" s="1" t="s">
        <v>29</v>
      </c>
      <c r="D672" s="1" t="s">
        <v>30</v>
      </c>
      <c r="E672" s="1" t="s">
        <v>73</v>
      </c>
      <c r="F672" s="1" t="s">
        <v>74</v>
      </c>
      <c r="G672" s="1" t="s">
        <v>33</v>
      </c>
      <c r="H672" s="1" t="s">
        <v>95</v>
      </c>
      <c r="I672" s="1" t="s">
        <v>60</v>
      </c>
      <c r="J672" s="1" t="s">
        <v>420</v>
      </c>
      <c r="K672" s="1" t="s">
        <v>97</v>
      </c>
      <c r="L672" s="1">
        <v>38.167707063199998</v>
      </c>
      <c r="M672" s="1">
        <v>-120.3831295423</v>
      </c>
      <c r="N672" s="1" t="s">
        <v>38</v>
      </c>
      <c r="O672" s="41" t="s">
        <v>421</v>
      </c>
      <c r="P672" s="16">
        <v>235</v>
      </c>
      <c r="Q672" s="7">
        <v>0.24096047000000001</v>
      </c>
      <c r="R672" s="41" t="s">
        <v>421</v>
      </c>
      <c r="S672" s="10">
        <v>54</v>
      </c>
      <c r="T672" s="11">
        <v>2.2026138840276991E-2</v>
      </c>
      <c r="U672" s="12" t="s">
        <v>72</v>
      </c>
      <c r="V672" s="13">
        <v>1.3954924792677439</v>
      </c>
      <c r="W672" s="14">
        <v>0.91742424242424248</v>
      </c>
      <c r="X672" s="15">
        <v>0</v>
      </c>
      <c r="Y672" s="15">
        <v>0.91742424242424248</v>
      </c>
      <c r="Z672" s="15">
        <v>0</v>
      </c>
      <c r="AA672" s="15">
        <v>0</v>
      </c>
      <c r="AB672" s="15">
        <v>0</v>
      </c>
      <c r="AC672" s="39" t="s">
        <v>551</v>
      </c>
      <c r="AD672" s="1" t="s">
        <v>551</v>
      </c>
    </row>
    <row r="673" spans="1:30" hidden="1" x14ac:dyDescent="0.35">
      <c r="A673" s="1">
        <v>35297984</v>
      </c>
      <c r="B673" s="1">
        <v>103561101</v>
      </c>
      <c r="C673" s="1" t="s">
        <v>68</v>
      </c>
      <c r="D673" s="1" t="s">
        <v>30</v>
      </c>
      <c r="E673" s="1" t="s">
        <v>31</v>
      </c>
      <c r="F673" s="1" t="s">
        <v>32</v>
      </c>
      <c r="G673" s="1" t="s">
        <v>33</v>
      </c>
      <c r="H673" s="1" t="s">
        <v>34</v>
      </c>
      <c r="I673" s="1" t="s">
        <v>35</v>
      </c>
      <c r="J673" s="1" t="s">
        <v>351</v>
      </c>
      <c r="K673" s="1" t="s">
        <v>93</v>
      </c>
      <c r="L673" s="1">
        <v>40.695127923299999</v>
      </c>
      <c r="M673" s="1">
        <v>-122.3173645399</v>
      </c>
      <c r="N673" s="1" t="s">
        <v>38</v>
      </c>
      <c r="O673" s="41" t="s">
        <v>352</v>
      </c>
      <c r="P673" s="16">
        <v>851</v>
      </c>
      <c r="Q673" s="7">
        <v>8.5978973E-2</v>
      </c>
      <c r="R673" s="41" t="s">
        <v>352</v>
      </c>
      <c r="S673" s="10">
        <v>2266</v>
      </c>
      <c r="T673" s="11">
        <v>4.01654515685909E-4</v>
      </c>
      <c r="U673" s="12" t="s">
        <v>40</v>
      </c>
      <c r="V673" s="13">
        <v>2.7366371862124397</v>
      </c>
      <c r="W673" s="14">
        <v>1.1200757575757576</v>
      </c>
      <c r="X673" s="15">
        <v>0</v>
      </c>
      <c r="Y673" s="15">
        <v>0</v>
      </c>
      <c r="Z673" s="15">
        <v>0</v>
      </c>
      <c r="AA673" s="15">
        <v>0</v>
      </c>
      <c r="AB673" s="15">
        <v>1.1200757575757576</v>
      </c>
      <c r="AC673" s="39" t="s">
        <v>551</v>
      </c>
      <c r="AD673" s="1" t="s">
        <v>551</v>
      </c>
    </row>
    <row r="674" spans="1:30" hidden="1" x14ac:dyDescent="0.35">
      <c r="A674" s="1">
        <v>35374455</v>
      </c>
      <c r="B674" s="1">
        <v>102971111</v>
      </c>
      <c r="C674" s="1" t="s">
        <v>41</v>
      </c>
      <c r="D674" s="1" t="s">
        <v>42</v>
      </c>
      <c r="E674" s="1" t="s">
        <v>31</v>
      </c>
      <c r="F674" s="1" t="s">
        <v>32</v>
      </c>
      <c r="G674" s="1" t="s">
        <v>33</v>
      </c>
      <c r="H674" s="1" t="s">
        <v>34</v>
      </c>
      <c r="I674" s="1" t="s">
        <v>35</v>
      </c>
      <c r="J674" s="1" t="s">
        <v>77</v>
      </c>
      <c r="K674" s="1" t="s">
        <v>55</v>
      </c>
      <c r="L674" s="1">
        <v>39.833668951500002</v>
      </c>
      <c r="M674" s="1">
        <v>-121.84454886810001</v>
      </c>
      <c r="N674" s="1" t="s">
        <v>47</v>
      </c>
      <c r="O674" s="41" t="s">
        <v>78</v>
      </c>
      <c r="P674" s="16">
        <v>1137</v>
      </c>
      <c r="Q674" s="7">
        <v>5.3762180999999999E-2</v>
      </c>
      <c r="R674" s="41" t="s">
        <v>78</v>
      </c>
      <c r="S674" s="10">
        <v>434</v>
      </c>
      <c r="T674" s="11">
        <v>6.4304952538763649E-3</v>
      </c>
      <c r="U674" s="12" t="s">
        <v>72</v>
      </c>
      <c r="V674" s="13">
        <v>1.1577330807405546</v>
      </c>
      <c r="W674" s="14">
        <v>10</v>
      </c>
      <c r="X674" s="15">
        <v>0</v>
      </c>
      <c r="Y674" s="15">
        <v>0</v>
      </c>
      <c r="Z674" s="15">
        <v>0</v>
      </c>
      <c r="AA674" s="15">
        <v>0</v>
      </c>
      <c r="AB674" s="15">
        <v>10</v>
      </c>
      <c r="AC674" s="39">
        <f>VLOOKUP(A674,'[1]PG&amp;E UG Workplan 2023-26_Conf'!$A:$AE,31,FALSE)</f>
        <v>0.11104902022060434</v>
      </c>
      <c r="AD674" s="1">
        <v>338</v>
      </c>
    </row>
    <row r="675" spans="1:30" hidden="1" x14ac:dyDescent="0.35">
      <c r="A675" s="1">
        <v>35374454</v>
      </c>
      <c r="B675" s="1">
        <v>102971111</v>
      </c>
      <c r="C675" s="1" t="s">
        <v>41</v>
      </c>
      <c r="D675" s="1" t="s">
        <v>42</v>
      </c>
      <c r="E675" s="1" t="s">
        <v>31</v>
      </c>
      <c r="F675" s="1" t="s">
        <v>32</v>
      </c>
      <c r="G675" s="1" t="s">
        <v>33</v>
      </c>
      <c r="H675" s="1" t="s">
        <v>34</v>
      </c>
      <c r="I675" s="1" t="s">
        <v>35</v>
      </c>
      <c r="J675" s="1" t="s">
        <v>77</v>
      </c>
      <c r="K675" s="1" t="s">
        <v>55</v>
      </c>
      <c r="L675" s="1">
        <v>39.832963073599998</v>
      </c>
      <c r="M675" s="1">
        <v>-121.84437578009999</v>
      </c>
      <c r="N675" s="1" t="s">
        <v>47</v>
      </c>
      <c r="O675" s="41" t="s">
        <v>78</v>
      </c>
      <c r="P675" s="16">
        <v>1137</v>
      </c>
      <c r="Q675" s="7">
        <v>5.3762180999999999E-2</v>
      </c>
      <c r="R675" s="41" t="s">
        <v>78</v>
      </c>
      <c r="S675" s="10">
        <v>434</v>
      </c>
      <c r="T675" s="11">
        <v>6.4304952538763649E-3</v>
      </c>
      <c r="U675" s="12" t="s">
        <v>40</v>
      </c>
      <c r="V675" s="13">
        <v>1.1577330807405546</v>
      </c>
      <c r="W675" s="14">
        <v>10</v>
      </c>
      <c r="X675" s="15">
        <v>0</v>
      </c>
      <c r="Y675" s="15">
        <v>0</v>
      </c>
      <c r="Z675" s="15">
        <v>0</v>
      </c>
      <c r="AA675" s="15">
        <v>10</v>
      </c>
      <c r="AB675" s="15">
        <v>0</v>
      </c>
      <c r="AC675" s="39">
        <f>VLOOKUP(A675,'[1]PG&amp;E UG Workplan 2023-26_Conf'!$A:$AE,31,FALSE)</f>
        <v>0.11104902022060434</v>
      </c>
      <c r="AD675" s="1">
        <v>338</v>
      </c>
    </row>
    <row r="676" spans="1:30" hidden="1" x14ac:dyDescent="0.35">
      <c r="A676" s="1">
        <v>35374444</v>
      </c>
      <c r="B676" s="1">
        <v>102971111</v>
      </c>
      <c r="C676" s="1" t="s">
        <v>41</v>
      </c>
      <c r="D676" s="1" t="s">
        <v>42</v>
      </c>
      <c r="E676" s="1" t="s">
        <v>31</v>
      </c>
      <c r="F676" s="1" t="s">
        <v>32</v>
      </c>
      <c r="G676" s="1" t="s">
        <v>33</v>
      </c>
      <c r="H676" s="1" t="s">
        <v>34</v>
      </c>
      <c r="I676" s="1" t="s">
        <v>35</v>
      </c>
      <c r="J676" s="1" t="s">
        <v>77</v>
      </c>
      <c r="K676" s="1" t="s">
        <v>55</v>
      </c>
      <c r="L676" s="1">
        <v>39.831626892089844</v>
      </c>
      <c r="M676" s="1">
        <v>-121.84434509277344</v>
      </c>
      <c r="N676" s="1" t="s">
        <v>47</v>
      </c>
      <c r="O676" s="41" t="s">
        <v>78</v>
      </c>
      <c r="P676" s="16">
        <v>1137</v>
      </c>
      <c r="Q676" s="7">
        <v>5.3762180999999999E-2</v>
      </c>
      <c r="R676" s="41" t="s">
        <v>78</v>
      </c>
      <c r="S676" s="10">
        <v>434</v>
      </c>
      <c r="T676" s="11">
        <v>6.4304952538763649E-3</v>
      </c>
      <c r="U676" s="12" t="s">
        <v>40</v>
      </c>
      <c r="V676" s="13">
        <v>1.1577330807405546</v>
      </c>
      <c r="W676" s="14">
        <v>8.6600378787878789</v>
      </c>
      <c r="X676" s="15">
        <v>0</v>
      </c>
      <c r="Y676" s="15">
        <v>0</v>
      </c>
      <c r="Z676" s="15">
        <v>0</v>
      </c>
      <c r="AA676" s="15">
        <v>8.6600378787878789</v>
      </c>
      <c r="AB676" s="15">
        <v>0</v>
      </c>
      <c r="AC676" s="39">
        <f>VLOOKUP(A676,'[1]PG&amp;E UG Workplan 2023-26_Conf'!$A:$AE,31,FALSE)</f>
        <v>0.11104902022060434</v>
      </c>
      <c r="AD676" s="1">
        <v>338</v>
      </c>
    </row>
    <row r="677" spans="1:30" hidden="1" x14ac:dyDescent="0.35">
      <c r="A677" s="1">
        <v>35364784</v>
      </c>
      <c r="B677" s="1">
        <v>102971111</v>
      </c>
      <c r="C677" s="1" t="s">
        <v>41</v>
      </c>
      <c r="D677" s="1" t="s">
        <v>42</v>
      </c>
      <c r="E677" s="1" t="s">
        <v>31</v>
      </c>
      <c r="F677" s="1" t="s">
        <v>32</v>
      </c>
      <c r="G677" s="1" t="s">
        <v>33</v>
      </c>
      <c r="H677" s="1" t="s">
        <v>34</v>
      </c>
      <c r="I677" s="1" t="s">
        <v>35</v>
      </c>
      <c r="J677" s="1" t="s">
        <v>77</v>
      </c>
      <c r="K677" s="1" t="s">
        <v>55</v>
      </c>
      <c r="L677" s="1">
        <v>39.933949635399998</v>
      </c>
      <c r="M677" s="1">
        <v>-121.725513668</v>
      </c>
      <c r="N677" s="1" t="s">
        <v>47</v>
      </c>
      <c r="O677" s="41" t="s">
        <v>237</v>
      </c>
      <c r="P677" s="16">
        <v>2537</v>
      </c>
      <c r="Q677" s="7">
        <v>1.603925E-3</v>
      </c>
      <c r="R677" s="41" t="s">
        <v>237</v>
      </c>
      <c r="S677" s="10">
        <v>57</v>
      </c>
      <c r="T677" s="11">
        <v>2.1520804079272281E-2</v>
      </c>
      <c r="U677" s="12" t="s">
        <v>53</v>
      </c>
      <c r="V677" s="13">
        <v>1.0402936751482641</v>
      </c>
      <c r="W677" s="14">
        <v>7.1700757575757574</v>
      </c>
      <c r="X677" s="15">
        <v>0</v>
      </c>
      <c r="Y677" s="15">
        <v>0</v>
      </c>
      <c r="Z677" s="15">
        <v>0</v>
      </c>
      <c r="AA677" s="15">
        <v>0</v>
      </c>
      <c r="AB677" s="15">
        <v>7.1700757575757574</v>
      </c>
      <c r="AC677" s="39">
        <f>VLOOKUP(A677,'[1]PG&amp;E UG Workplan 2023-26_Conf'!$A:$AE,31,FALSE)</f>
        <v>0.41988773700517956</v>
      </c>
      <c r="AD677" s="1">
        <v>25</v>
      </c>
    </row>
    <row r="678" spans="1:30" hidden="1" x14ac:dyDescent="0.35">
      <c r="A678" s="1">
        <v>35363720</v>
      </c>
      <c r="B678" s="1">
        <v>102971111</v>
      </c>
      <c r="C678" s="1" t="s">
        <v>41</v>
      </c>
      <c r="D678" s="1" t="s">
        <v>42</v>
      </c>
      <c r="E678" s="1" t="s">
        <v>31</v>
      </c>
      <c r="F678" s="1" t="s">
        <v>32</v>
      </c>
      <c r="G678" s="1" t="s">
        <v>33</v>
      </c>
      <c r="H678" s="1" t="s">
        <v>34</v>
      </c>
      <c r="I678" s="1" t="s">
        <v>35</v>
      </c>
      <c r="J678" s="1" t="s">
        <v>77</v>
      </c>
      <c r="K678" s="1" t="s">
        <v>55</v>
      </c>
      <c r="L678" s="1">
        <v>39.933949635399998</v>
      </c>
      <c r="M678" s="1">
        <v>-121.725513668</v>
      </c>
      <c r="N678" s="1" t="s">
        <v>47</v>
      </c>
      <c r="O678" s="41" t="s">
        <v>237</v>
      </c>
      <c r="P678" s="16">
        <v>2537</v>
      </c>
      <c r="Q678" s="7">
        <v>1.603925E-3</v>
      </c>
      <c r="R678" s="41" t="s">
        <v>237</v>
      </c>
      <c r="S678" s="10">
        <v>57</v>
      </c>
      <c r="T678" s="11">
        <v>2.1520804079272281E-2</v>
      </c>
      <c r="U678" s="12" t="s">
        <v>53</v>
      </c>
      <c r="V678" s="13">
        <v>1.0402936751482641</v>
      </c>
      <c r="W678" s="14">
        <v>9.5899621212121211</v>
      </c>
      <c r="X678" s="15">
        <v>0</v>
      </c>
      <c r="Y678" s="15">
        <v>0</v>
      </c>
      <c r="Z678" s="15">
        <v>0</v>
      </c>
      <c r="AA678" s="15">
        <v>9.5899621212121211</v>
      </c>
      <c r="AB678" s="15">
        <v>0</v>
      </c>
      <c r="AC678" s="39">
        <f>VLOOKUP(A678,'[1]PG&amp;E UG Workplan 2023-26_Conf'!$A:$AE,31,FALSE)</f>
        <v>0.41988773700517956</v>
      </c>
      <c r="AD678" s="1">
        <v>25</v>
      </c>
    </row>
    <row r="679" spans="1:30" hidden="1" x14ac:dyDescent="0.35">
      <c r="A679" s="1">
        <v>35363559</v>
      </c>
      <c r="B679" s="1">
        <v>102971111</v>
      </c>
      <c r="C679" s="1" t="s">
        <v>41</v>
      </c>
      <c r="D679" s="1" t="s">
        <v>42</v>
      </c>
      <c r="E679" s="1" t="s">
        <v>31</v>
      </c>
      <c r="F679" s="1" t="s">
        <v>32</v>
      </c>
      <c r="G679" s="1" t="s">
        <v>33</v>
      </c>
      <c r="H679" s="1" t="s">
        <v>34</v>
      </c>
      <c r="I679" s="1" t="s">
        <v>35</v>
      </c>
      <c r="J679" s="1" t="s">
        <v>77</v>
      </c>
      <c r="K679" s="1" t="s">
        <v>55</v>
      </c>
      <c r="L679" s="1">
        <v>39.903472900390625</v>
      </c>
      <c r="M679" s="1">
        <v>-121.74200439453125</v>
      </c>
      <c r="N679" s="1" t="s">
        <v>47</v>
      </c>
      <c r="O679" s="41" t="s">
        <v>237</v>
      </c>
      <c r="P679" s="16">
        <v>2537</v>
      </c>
      <c r="Q679" s="7">
        <v>1.603925E-3</v>
      </c>
      <c r="R679" s="41" t="s">
        <v>237</v>
      </c>
      <c r="S679" s="10">
        <v>57</v>
      </c>
      <c r="T679" s="11">
        <v>2.1520804079272281E-2</v>
      </c>
      <c r="U679" s="12" t="s">
        <v>53</v>
      </c>
      <c r="V679" s="13">
        <v>1.0402936751482641</v>
      </c>
      <c r="W679" s="14">
        <v>10.339962121212121</v>
      </c>
      <c r="X679" s="15">
        <v>0</v>
      </c>
      <c r="Y679" s="15">
        <v>0</v>
      </c>
      <c r="Z679" s="15">
        <v>0</v>
      </c>
      <c r="AA679" s="15">
        <v>10.339962121212121</v>
      </c>
      <c r="AB679" s="15">
        <v>0</v>
      </c>
      <c r="AC679" s="39">
        <f>VLOOKUP(A679,'[1]PG&amp;E UG Workplan 2023-26_Conf'!$A:$AE,31,FALSE)</f>
        <v>0.41988773700517956</v>
      </c>
      <c r="AD679" s="1">
        <v>25</v>
      </c>
    </row>
    <row r="680" spans="1:30" hidden="1" x14ac:dyDescent="0.35">
      <c r="A680" s="1">
        <v>35335287</v>
      </c>
      <c r="B680" s="1">
        <v>252931102</v>
      </c>
      <c r="C680" s="1" t="s">
        <v>29</v>
      </c>
      <c r="D680" s="1" t="s">
        <v>30</v>
      </c>
      <c r="E680" s="1" t="s">
        <v>31</v>
      </c>
      <c r="F680" s="1" t="s">
        <v>32</v>
      </c>
      <c r="G680" s="1" t="s">
        <v>33</v>
      </c>
      <c r="H680" s="1" t="s">
        <v>357</v>
      </c>
      <c r="I680" s="1" t="s">
        <v>60</v>
      </c>
      <c r="J680" s="1" t="s">
        <v>358</v>
      </c>
      <c r="K680" s="1" t="s">
        <v>359</v>
      </c>
      <c r="L680" s="1">
        <v>34.846607839400001</v>
      </c>
      <c r="M680" s="1">
        <v>-118.8986850859</v>
      </c>
      <c r="N680" s="1" t="s">
        <v>38</v>
      </c>
      <c r="O680" s="41" t="s">
        <v>364</v>
      </c>
      <c r="P680" s="16">
        <v>642</v>
      </c>
      <c r="Q680" s="7">
        <v>0.12033603399999999</v>
      </c>
      <c r="R680" s="41" t="s">
        <v>364</v>
      </c>
      <c r="S680" s="10">
        <v>72</v>
      </c>
      <c r="T680" s="11">
        <v>2.0158189272556991E-2</v>
      </c>
      <c r="U680" s="12" t="s">
        <v>40</v>
      </c>
      <c r="V680" s="13">
        <v>2.9999999999999991</v>
      </c>
      <c r="W680" s="14">
        <v>2.1799242424242422</v>
      </c>
      <c r="X680" s="15">
        <v>0</v>
      </c>
      <c r="Y680" s="15">
        <v>0</v>
      </c>
      <c r="Z680" s="15">
        <v>2.1799242424242422</v>
      </c>
      <c r="AA680" s="15">
        <v>0</v>
      </c>
      <c r="AB680" s="15">
        <v>0</v>
      </c>
      <c r="AC680" s="39" t="s">
        <v>551</v>
      </c>
      <c r="AD680" s="1" t="s">
        <v>551</v>
      </c>
    </row>
    <row r="681" spans="1:30" hidden="1" x14ac:dyDescent="0.35">
      <c r="A681" s="1">
        <v>35335286</v>
      </c>
      <c r="B681" s="1">
        <v>252931102</v>
      </c>
      <c r="C681" s="1" t="s">
        <v>29</v>
      </c>
      <c r="D681" s="1" t="s">
        <v>30</v>
      </c>
      <c r="E681" s="1" t="s">
        <v>31</v>
      </c>
      <c r="F681" s="1" t="s">
        <v>32</v>
      </c>
      <c r="G681" s="1" t="s">
        <v>33</v>
      </c>
      <c r="H681" s="1" t="s">
        <v>357</v>
      </c>
      <c r="I681" s="1" t="s">
        <v>60</v>
      </c>
      <c r="J681" s="1" t="s">
        <v>358</v>
      </c>
      <c r="K681" s="1" t="s">
        <v>359</v>
      </c>
      <c r="L681" s="1">
        <v>34.854162437200003</v>
      </c>
      <c r="M681" s="1">
        <v>-118.893008787</v>
      </c>
      <c r="N681" s="1" t="s">
        <v>38</v>
      </c>
      <c r="O681" s="41" t="s">
        <v>364</v>
      </c>
      <c r="P681" s="16">
        <v>642</v>
      </c>
      <c r="Q681" s="7">
        <v>0.12033603399999999</v>
      </c>
      <c r="R681" s="41" t="s">
        <v>364</v>
      </c>
      <c r="S681" s="10">
        <v>72</v>
      </c>
      <c r="T681" s="11">
        <v>2.0158189272556991E-2</v>
      </c>
      <c r="U681" s="12" t="s">
        <v>40</v>
      </c>
      <c r="V681" s="13">
        <v>2.9999999999999991</v>
      </c>
      <c r="W681" s="14">
        <v>5.2100378787878787</v>
      </c>
      <c r="X681" s="15">
        <v>0</v>
      </c>
      <c r="Y681" s="15">
        <v>0</v>
      </c>
      <c r="Z681" s="15">
        <v>5.2100378787878787</v>
      </c>
      <c r="AA681" s="15">
        <v>0</v>
      </c>
      <c r="AB681" s="15">
        <v>0</v>
      </c>
      <c r="AC681" s="39" t="s">
        <v>551</v>
      </c>
      <c r="AD681" s="1" t="s">
        <v>551</v>
      </c>
    </row>
    <row r="682" spans="1:30" hidden="1" x14ac:dyDescent="0.35">
      <c r="A682" s="1">
        <v>35312553</v>
      </c>
      <c r="B682" s="1">
        <v>252931102</v>
      </c>
      <c r="C682" s="1" t="s">
        <v>29</v>
      </c>
      <c r="D682" s="1" t="s">
        <v>30</v>
      </c>
      <c r="E682" s="1" t="s">
        <v>31</v>
      </c>
      <c r="F682" s="1" t="s">
        <v>32</v>
      </c>
      <c r="G682" s="1" t="s">
        <v>33</v>
      </c>
      <c r="H682" s="1" t="s">
        <v>357</v>
      </c>
      <c r="I682" s="1" t="s">
        <v>60</v>
      </c>
      <c r="J682" s="1" t="s">
        <v>358</v>
      </c>
      <c r="K682" s="1" t="s">
        <v>359</v>
      </c>
      <c r="L682" s="1">
        <v>34.858184814453125</v>
      </c>
      <c r="M682" s="1">
        <v>-118.88372039794922</v>
      </c>
      <c r="N682" s="1" t="s">
        <v>38</v>
      </c>
      <c r="O682" s="41" t="s">
        <v>364</v>
      </c>
      <c r="P682" s="16">
        <v>642</v>
      </c>
      <c r="Q682" s="7">
        <v>0.12033603399999999</v>
      </c>
      <c r="R682" s="41" t="s">
        <v>364</v>
      </c>
      <c r="S682" s="10">
        <v>72</v>
      </c>
      <c r="T682" s="11">
        <v>2.0158189272556991E-2</v>
      </c>
      <c r="U682" s="12" t="s">
        <v>40</v>
      </c>
      <c r="V682" s="13">
        <v>2.9999999999999991</v>
      </c>
      <c r="W682" s="14">
        <v>2.3899621212121214</v>
      </c>
      <c r="X682" s="15">
        <v>0</v>
      </c>
      <c r="Y682" s="15">
        <v>0</v>
      </c>
      <c r="Z682" s="15">
        <v>2.3899621212121214</v>
      </c>
      <c r="AA682" s="15">
        <v>0</v>
      </c>
      <c r="AB682" s="15">
        <v>0</v>
      </c>
      <c r="AC682" s="39" t="s">
        <v>551</v>
      </c>
      <c r="AD682" s="1" t="s">
        <v>551</v>
      </c>
    </row>
    <row r="683" spans="1:30" hidden="1" x14ac:dyDescent="0.35">
      <c r="A683" s="1">
        <v>35342310</v>
      </c>
      <c r="B683" s="1">
        <v>252931102</v>
      </c>
      <c r="C683" s="1" t="s">
        <v>29</v>
      </c>
      <c r="D683" s="1" t="s">
        <v>30</v>
      </c>
      <c r="E683" s="1" t="s">
        <v>31</v>
      </c>
      <c r="F683" s="1" t="s">
        <v>32</v>
      </c>
      <c r="G683" s="1" t="s">
        <v>33</v>
      </c>
      <c r="H683" s="1" t="s">
        <v>357</v>
      </c>
      <c r="I683" s="1" t="s">
        <v>60</v>
      </c>
      <c r="J683" s="1" t="s">
        <v>358</v>
      </c>
      <c r="K683" s="1" t="s">
        <v>359</v>
      </c>
      <c r="L683" s="1">
        <v>34.881395032100002</v>
      </c>
      <c r="M683" s="1">
        <v>-118.9012486765</v>
      </c>
      <c r="N683" s="1" t="s">
        <v>38</v>
      </c>
      <c r="O683" s="41" t="s">
        <v>360</v>
      </c>
      <c r="P683" s="16">
        <v>691</v>
      </c>
      <c r="Q683" s="7">
        <v>0.112692801</v>
      </c>
      <c r="R683" s="41" t="s">
        <v>360</v>
      </c>
      <c r="S683" s="10">
        <v>368</v>
      </c>
      <c r="T683" s="11">
        <v>7.5263269179046488E-3</v>
      </c>
      <c r="U683" s="12" t="s">
        <v>40</v>
      </c>
      <c r="V683" s="13">
        <v>2.6129252661466054</v>
      </c>
      <c r="W683" s="14">
        <v>1.357</v>
      </c>
      <c r="X683" s="15">
        <v>0</v>
      </c>
      <c r="Y683" s="15">
        <v>0</v>
      </c>
      <c r="Z683" s="15">
        <v>0</v>
      </c>
      <c r="AA683" s="15">
        <v>0</v>
      </c>
      <c r="AB683" s="15">
        <v>1.357</v>
      </c>
      <c r="AC683" s="39" t="s">
        <v>551</v>
      </c>
      <c r="AD683" s="1" t="s">
        <v>551</v>
      </c>
    </row>
    <row r="684" spans="1:30" hidden="1" x14ac:dyDescent="0.35">
      <c r="A684" s="1">
        <v>35342308</v>
      </c>
      <c r="B684" s="1">
        <v>252931102</v>
      </c>
      <c r="C684" s="1" t="s">
        <v>29</v>
      </c>
      <c r="D684" s="1" t="s">
        <v>30</v>
      </c>
      <c r="E684" s="1" t="s">
        <v>31</v>
      </c>
      <c r="F684" s="1" t="s">
        <v>32</v>
      </c>
      <c r="G684" s="1" t="s">
        <v>33</v>
      </c>
      <c r="H684" s="1" t="s">
        <v>357</v>
      </c>
      <c r="I684" s="1" t="s">
        <v>60</v>
      </c>
      <c r="J684" s="1" t="s">
        <v>358</v>
      </c>
      <c r="K684" s="1" t="s">
        <v>359</v>
      </c>
      <c r="L684" s="1">
        <v>34.886788737099998</v>
      </c>
      <c r="M684" s="1">
        <v>-118.9361224657</v>
      </c>
      <c r="N684" s="1" t="s">
        <v>38</v>
      </c>
      <c r="O684" s="41" t="s">
        <v>360</v>
      </c>
      <c r="P684" s="16">
        <v>691</v>
      </c>
      <c r="Q684" s="7">
        <v>0.112692801</v>
      </c>
      <c r="R684" s="41" t="s">
        <v>360</v>
      </c>
      <c r="S684" s="10">
        <v>368</v>
      </c>
      <c r="T684" s="11">
        <v>7.5263269179046488E-3</v>
      </c>
      <c r="U684" s="12" t="s">
        <v>40</v>
      </c>
      <c r="V684" s="13">
        <v>2.6129252661466054</v>
      </c>
      <c r="W684" s="14">
        <v>2.9969999999999999</v>
      </c>
      <c r="X684" s="15">
        <v>0</v>
      </c>
      <c r="Y684" s="15">
        <v>0</v>
      </c>
      <c r="Z684" s="15">
        <v>0</v>
      </c>
      <c r="AA684" s="15">
        <v>0</v>
      </c>
      <c r="AB684" s="15">
        <v>2.9969999999999999</v>
      </c>
      <c r="AC684" s="39" t="s">
        <v>551</v>
      </c>
      <c r="AD684" s="1" t="s">
        <v>551</v>
      </c>
    </row>
    <row r="685" spans="1:30" hidden="1" x14ac:dyDescent="0.35">
      <c r="A685" s="1">
        <v>35342307</v>
      </c>
      <c r="B685" s="1">
        <v>252931102</v>
      </c>
      <c r="C685" s="1" t="s">
        <v>29</v>
      </c>
      <c r="D685" s="1" t="s">
        <v>30</v>
      </c>
      <c r="E685" s="1" t="s">
        <v>31</v>
      </c>
      <c r="F685" s="1" t="s">
        <v>32</v>
      </c>
      <c r="G685" s="1" t="s">
        <v>33</v>
      </c>
      <c r="H685" s="1" t="s">
        <v>357</v>
      </c>
      <c r="I685" s="1" t="s">
        <v>60</v>
      </c>
      <c r="J685" s="1" t="s">
        <v>358</v>
      </c>
      <c r="K685" s="1" t="s">
        <v>359</v>
      </c>
      <c r="L685" s="1">
        <v>34.883270835899999</v>
      </c>
      <c r="M685" s="1">
        <v>-118.92714476819999</v>
      </c>
      <c r="N685" s="1" t="s">
        <v>38</v>
      </c>
      <c r="O685" s="41" t="s">
        <v>360</v>
      </c>
      <c r="P685" s="16">
        <v>691</v>
      </c>
      <c r="Q685" s="7">
        <v>0.112692801</v>
      </c>
      <c r="R685" s="41" t="s">
        <v>360</v>
      </c>
      <c r="S685" s="10">
        <v>368</v>
      </c>
      <c r="T685" s="11">
        <v>7.5263269179046488E-3</v>
      </c>
      <c r="U685" s="12" t="s">
        <v>40</v>
      </c>
      <c r="V685" s="13">
        <v>2.6129252661466054</v>
      </c>
      <c r="W685" s="14">
        <v>2.2519999999999998</v>
      </c>
      <c r="X685" s="15">
        <v>0</v>
      </c>
      <c r="Y685" s="15">
        <v>0</v>
      </c>
      <c r="Z685" s="15">
        <v>0</v>
      </c>
      <c r="AA685" s="15">
        <v>0</v>
      </c>
      <c r="AB685" s="15">
        <v>2.2519999999999998</v>
      </c>
      <c r="AC685" s="39" t="s">
        <v>551</v>
      </c>
      <c r="AD685" s="1" t="s">
        <v>551</v>
      </c>
    </row>
    <row r="686" spans="1:30" hidden="1" x14ac:dyDescent="0.35">
      <c r="A686" s="1">
        <v>35335289</v>
      </c>
      <c r="B686" s="1">
        <v>252931102</v>
      </c>
      <c r="C686" s="1" t="s">
        <v>29</v>
      </c>
      <c r="D686" s="1" t="s">
        <v>30</v>
      </c>
      <c r="E686" s="1" t="s">
        <v>31</v>
      </c>
      <c r="F686" s="1" t="s">
        <v>32</v>
      </c>
      <c r="G686" s="1" t="s">
        <v>33</v>
      </c>
      <c r="H686" s="1" t="s">
        <v>357</v>
      </c>
      <c r="I686" s="1" t="s">
        <v>60</v>
      </c>
      <c r="J686" s="1" t="s">
        <v>358</v>
      </c>
      <c r="K686" s="1" t="s">
        <v>359</v>
      </c>
      <c r="L686" s="1">
        <v>34.890843732699999</v>
      </c>
      <c r="M686" s="1">
        <v>-118.9154041689</v>
      </c>
      <c r="N686" s="1" t="s">
        <v>38</v>
      </c>
      <c r="O686" s="41" t="s">
        <v>360</v>
      </c>
      <c r="P686" s="16">
        <v>691</v>
      </c>
      <c r="Q686" s="7">
        <v>0.112692801</v>
      </c>
      <c r="R686" s="41" t="s">
        <v>360</v>
      </c>
      <c r="S686" s="10">
        <v>368</v>
      </c>
      <c r="T686" s="11">
        <v>7.5263269179046488E-3</v>
      </c>
      <c r="U686" s="12" t="s">
        <v>40</v>
      </c>
      <c r="V686" s="13">
        <v>2.6129252661466054</v>
      </c>
      <c r="W686" s="14">
        <v>1.5774621212121211</v>
      </c>
      <c r="X686" s="15">
        <v>0</v>
      </c>
      <c r="Y686" s="15">
        <v>0</v>
      </c>
      <c r="Z686" s="15">
        <v>0</v>
      </c>
      <c r="AA686" s="15">
        <v>0</v>
      </c>
      <c r="AB686" s="15">
        <v>1.5774621212121211</v>
      </c>
      <c r="AC686" s="39" t="s">
        <v>551</v>
      </c>
      <c r="AD686" s="1" t="s">
        <v>551</v>
      </c>
    </row>
    <row r="687" spans="1:30" hidden="1" x14ac:dyDescent="0.35">
      <c r="A687" s="1">
        <v>35335288</v>
      </c>
      <c r="B687" s="1">
        <v>252931102</v>
      </c>
      <c r="C687" s="1" t="s">
        <v>29</v>
      </c>
      <c r="D687" s="1" t="s">
        <v>30</v>
      </c>
      <c r="E687" s="1" t="s">
        <v>31</v>
      </c>
      <c r="F687" s="1" t="s">
        <v>32</v>
      </c>
      <c r="G687" s="1" t="s">
        <v>33</v>
      </c>
      <c r="H687" s="1" t="s">
        <v>357</v>
      </c>
      <c r="I687" s="1" t="s">
        <v>60</v>
      </c>
      <c r="J687" s="1" t="s">
        <v>358</v>
      </c>
      <c r="K687" s="1" t="s">
        <v>359</v>
      </c>
      <c r="L687" s="1">
        <v>34.91583251953125</v>
      </c>
      <c r="M687" s="1">
        <v>-118.92575836181641</v>
      </c>
      <c r="N687" s="1" t="s">
        <v>38</v>
      </c>
      <c r="O687" s="41" t="s">
        <v>360</v>
      </c>
      <c r="P687" s="16">
        <v>691</v>
      </c>
      <c r="Q687" s="7">
        <v>0.112692801</v>
      </c>
      <c r="R687" s="41" t="s">
        <v>360</v>
      </c>
      <c r="S687" s="10">
        <v>368</v>
      </c>
      <c r="T687" s="11">
        <v>7.5263269179046488E-3</v>
      </c>
      <c r="U687" s="12" t="s">
        <v>40</v>
      </c>
      <c r="V687" s="13">
        <v>2.6129252661466054</v>
      </c>
      <c r="W687" s="14">
        <v>3.6</v>
      </c>
      <c r="X687" s="15">
        <v>0</v>
      </c>
      <c r="Y687" s="15">
        <v>0</v>
      </c>
      <c r="Z687" s="15">
        <v>0</v>
      </c>
      <c r="AA687" s="15">
        <v>3.6</v>
      </c>
      <c r="AB687" s="15">
        <v>0</v>
      </c>
      <c r="AC687" s="39" t="s">
        <v>551</v>
      </c>
      <c r="AD687" s="1" t="s">
        <v>551</v>
      </c>
    </row>
    <row r="688" spans="1:30" hidden="1" x14ac:dyDescent="0.35">
      <c r="A688" s="1">
        <v>35321445</v>
      </c>
      <c r="B688" s="1">
        <v>252931102</v>
      </c>
      <c r="C688" s="1" t="s">
        <v>29</v>
      </c>
      <c r="D688" s="1" t="s">
        <v>30</v>
      </c>
      <c r="E688" s="1" t="s">
        <v>31</v>
      </c>
      <c r="F688" s="1" t="s">
        <v>32</v>
      </c>
      <c r="G688" s="1" t="s">
        <v>33</v>
      </c>
      <c r="H688" s="1" t="s">
        <v>357</v>
      </c>
      <c r="I688" s="1" t="s">
        <v>60</v>
      </c>
      <c r="J688" s="1" t="s">
        <v>358</v>
      </c>
      <c r="K688" s="1" t="s">
        <v>359</v>
      </c>
      <c r="L688" s="1">
        <v>34.890843732699999</v>
      </c>
      <c r="M688" s="1">
        <v>-118.9154041689</v>
      </c>
      <c r="N688" s="1" t="s">
        <v>38</v>
      </c>
      <c r="O688" s="41" t="s">
        <v>360</v>
      </c>
      <c r="P688" s="16">
        <v>691</v>
      </c>
      <c r="Q688" s="7">
        <v>0.112692801</v>
      </c>
      <c r="R688" s="41" t="s">
        <v>360</v>
      </c>
      <c r="S688" s="10">
        <v>368</v>
      </c>
      <c r="T688" s="11">
        <v>7.5263269179046488E-3</v>
      </c>
      <c r="U688" s="12" t="s">
        <v>40</v>
      </c>
      <c r="V688" s="13">
        <v>2.6129252661466054</v>
      </c>
      <c r="W688" s="14">
        <v>2.9580000000000002</v>
      </c>
      <c r="X688" s="15">
        <v>0</v>
      </c>
      <c r="Y688" s="15">
        <v>0</v>
      </c>
      <c r="Z688" s="15">
        <v>0</v>
      </c>
      <c r="AA688" s="15">
        <v>2.9580000000000002</v>
      </c>
      <c r="AB688" s="15">
        <v>0</v>
      </c>
      <c r="AC688" s="39" t="s">
        <v>551</v>
      </c>
      <c r="AD688" s="1" t="s">
        <v>551</v>
      </c>
    </row>
    <row r="689" spans="1:30" hidden="1" x14ac:dyDescent="0.35">
      <c r="A689" s="1">
        <v>35312554</v>
      </c>
      <c r="B689" s="1">
        <v>252931102</v>
      </c>
      <c r="C689" s="1" t="s">
        <v>29</v>
      </c>
      <c r="D689" s="1" t="s">
        <v>30</v>
      </c>
      <c r="E689" s="1" t="s">
        <v>31</v>
      </c>
      <c r="F689" s="1" t="s">
        <v>32</v>
      </c>
      <c r="G689" s="1" t="s">
        <v>33</v>
      </c>
      <c r="H689" s="1" t="s">
        <v>357</v>
      </c>
      <c r="I689" s="1" t="s">
        <v>60</v>
      </c>
      <c r="J689" s="1" t="s">
        <v>358</v>
      </c>
      <c r="K689" s="1" t="s">
        <v>359</v>
      </c>
      <c r="L689" s="1">
        <v>34.932108813100001</v>
      </c>
      <c r="M689" s="1">
        <v>-118.92828937669999</v>
      </c>
      <c r="N689" s="1" t="s">
        <v>38</v>
      </c>
      <c r="O689" s="41" t="s">
        <v>360</v>
      </c>
      <c r="P689" s="16">
        <v>691</v>
      </c>
      <c r="Q689" s="7">
        <v>0.112692801</v>
      </c>
      <c r="R689" s="41" t="s">
        <v>360</v>
      </c>
      <c r="S689" s="40">
        <v>368</v>
      </c>
      <c r="T689" s="11">
        <v>7.5263269179046488E-3</v>
      </c>
      <c r="U689" s="12" t="s">
        <v>40</v>
      </c>
      <c r="V689" s="13">
        <v>2.6129252661466054</v>
      </c>
      <c r="W689" s="14">
        <v>1.6</v>
      </c>
      <c r="X689" s="15">
        <v>0</v>
      </c>
      <c r="Y689" s="15">
        <v>0</v>
      </c>
      <c r="Z689" s="15">
        <v>0</v>
      </c>
      <c r="AA689" s="15">
        <v>1.6</v>
      </c>
      <c r="AB689" s="15">
        <v>0</v>
      </c>
      <c r="AC689" s="39" t="s">
        <v>551</v>
      </c>
      <c r="AD689" s="1" t="s">
        <v>551</v>
      </c>
    </row>
    <row r="690" spans="1:30" hidden="1" x14ac:dyDescent="0.35">
      <c r="A690" s="1">
        <v>35342318</v>
      </c>
      <c r="B690" s="1">
        <v>252931102</v>
      </c>
      <c r="C690" s="1" t="s">
        <v>29</v>
      </c>
      <c r="D690" s="1" t="s">
        <v>30</v>
      </c>
      <c r="E690" s="1" t="s">
        <v>31</v>
      </c>
      <c r="F690" s="1" t="s">
        <v>32</v>
      </c>
      <c r="G690" s="1" t="s">
        <v>33</v>
      </c>
      <c r="H690" s="1" t="s">
        <v>357</v>
      </c>
      <c r="I690" s="1" t="s">
        <v>60</v>
      </c>
      <c r="J690" s="1" t="s">
        <v>358</v>
      </c>
      <c r="K690" s="1" t="s">
        <v>359</v>
      </c>
      <c r="L690" s="1">
        <v>34.836283436099997</v>
      </c>
      <c r="M690" s="1">
        <v>-118.86365349899999</v>
      </c>
      <c r="N690" s="1" t="s">
        <v>38</v>
      </c>
      <c r="O690" s="41" t="s">
        <v>368</v>
      </c>
      <c r="P690" s="16">
        <v>583</v>
      </c>
      <c r="Q690" s="7">
        <v>0.13530136500000001</v>
      </c>
      <c r="R690" s="41" t="s">
        <v>368</v>
      </c>
      <c r="S690" s="40">
        <v>219</v>
      </c>
      <c r="T690" s="11">
        <v>1.1818490142453788E-2</v>
      </c>
      <c r="U690" s="12" t="s">
        <v>40</v>
      </c>
      <c r="V690" s="13">
        <v>2.5464586776040297</v>
      </c>
      <c r="W690" s="14">
        <v>4.508</v>
      </c>
      <c r="X690" s="15">
        <v>0</v>
      </c>
      <c r="Y690" s="15">
        <v>0</v>
      </c>
      <c r="Z690" s="15">
        <v>0</v>
      </c>
      <c r="AA690" s="15">
        <v>4.508</v>
      </c>
      <c r="AB690" s="15">
        <v>0</v>
      </c>
      <c r="AC690" s="39" t="s">
        <v>551</v>
      </c>
      <c r="AD690" s="1" t="s">
        <v>551</v>
      </c>
    </row>
    <row r="691" spans="1:30" hidden="1" x14ac:dyDescent="0.35">
      <c r="A691" s="1">
        <v>35342317</v>
      </c>
      <c r="B691" s="1">
        <v>252931102</v>
      </c>
      <c r="C691" s="1" t="s">
        <v>29</v>
      </c>
      <c r="D691" s="1" t="s">
        <v>30</v>
      </c>
      <c r="E691" s="1" t="s">
        <v>31</v>
      </c>
      <c r="F691" s="1" t="s">
        <v>32</v>
      </c>
      <c r="G691" s="1" t="s">
        <v>33</v>
      </c>
      <c r="H691" s="1" t="s">
        <v>357</v>
      </c>
      <c r="I691" s="1" t="s">
        <v>60</v>
      </c>
      <c r="J691" s="1" t="s">
        <v>358</v>
      </c>
      <c r="K691" s="1" t="s">
        <v>359</v>
      </c>
      <c r="L691" s="1">
        <v>34.829488053200002</v>
      </c>
      <c r="M691" s="1">
        <v>-118.8723463458</v>
      </c>
      <c r="N691" s="1" t="s">
        <v>38</v>
      </c>
      <c r="O691" s="41" t="s">
        <v>368</v>
      </c>
      <c r="P691" s="16">
        <v>583</v>
      </c>
      <c r="Q691" s="7">
        <v>0.13530136500000001</v>
      </c>
      <c r="R691" s="41" t="s">
        <v>368</v>
      </c>
      <c r="S691" s="40">
        <v>219</v>
      </c>
      <c r="T691" s="11">
        <v>1.1818490142453788E-2</v>
      </c>
      <c r="U691" s="12" t="s">
        <v>40</v>
      </c>
      <c r="V691" s="13">
        <v>2.5464586776040297</v>
      </c>
      <c r="W691" s="14">
        <v>2.6040000000000001</v>
      </c>
      <c r="X691" s="15">
        <v>0</v>
      </c>
      <c r="Y691" s="15">
        <v>0</v>
      </c>
      <c r="Z691" s="15">
        <v>0</v>
      </c>
      <c r="AA691" s="15">
        <v>2.6040000000000001</v>
      </c>
      <c r="AB691" s="15">
        <v>0</v>
      </c>
      <c r="AC691" s="39" t="s">
        <v>551</v>
      </c>
      <c r="AD691" s="1" t="s">
        <v>551</v>
      </c>
    </row>
    <row r="692" spans="1:30" hidden="1" x14ac:dyDescent="0.35">
      <c r="A692" s="1">
        <v>35342316</v>
      </c>
      <c r="B692" s="1">
        <v>252931102</v>
      </c>
      <c r="C692" s="1" t="s">
        <v>29</v>
      </c>
      <c r="D692" s="1" t="s">
        <v>30</v>
      </c>
      <c r="E692" s="1" t="s">
        <v>31</v>
      </c>
      <c r="F692" s="1" t="s">
        <v>32</v>
      </c>
      <c r="G692" s="1" t="s">
        <v>33</v>
      </c>
      <c r="H692" s="1" t="s">
        <v>357</v>
      </c>
      <c r="I692" s="1" t="s">
        <v>60</v>
      </c>
      <c r="J692" s="1" t="s">
        <v>358</v>
      </c>
      <c r="K692" s="1" t="s">
        <v>359</v>
      </c>
      <c r="L692" s="1">
        <v>34.837047576904297</v>
      </c>
      <c r="M692" s="1">
        <v>-118.86631774902344</v>
      </c>
      <c r="N692" s="1" t="s">
        <v>38</v>
      </c>
      <c r="O692" s="41" t="s">
        <v>368</v>
      </c>
      <c r="P692" s="16">
        <v>583</v>
      </c>
      <c r="Q692" s="7">
        <v>0.13530136500000001</v>
      </c>
      <c r="R692" s="41" t="s">
        <v>368</v>
      </c>
      <c r="S692" s="40">
        <v>219</v>
      </c>
      <c r="T692" s="11">
        <v>1.1818490142453788E-2</v>
      </c>
      <c r="U692" s="12" t="s">
        <v>40</v>
      </c>
      <c r="V692" s="13">
        <v>2.5464586776040297</v>
      </c>
      <c r="W692" s="14">
        <v>2.4430000000000001</v>
      </c>
      <c r="X692" s="15">
        <v>0</v>
      </c>
      <c r="Y692" s="15">
        <v>0</v>
      </c>
      <c r="Z692" s="15">
        <v>0</v>
      </c>
      <c r="AA692" s="15">
        <v>2.4430000000000001</v>
      </c>
      <c r="AB692" s="15">
        <v>0</v>
      </c>
      <c r="AC692" s="39" t="s">
        <v>551</v>
      </c>
      <c r="AD692" s="1" t="s">
        <v>551</v>
      </c>
    </row>
    <row r="693" spans="1:30" hidden="1" x14ac:dyDescent="0.35">
      <c r="A693" s="1">
        <v>35342315</v>
      </c>
      <c r="B693" s="1">
        <v>252931102</v>
      </c>
      <c r="C693" s="1" t="s">
        <v>29</v>
      </c>
      <c r="D693" s="1" t="s">
        <v>30</v>
      </c>
      <c r="E693" s="1" t="s">
        <v>31</v>
      </c>
      <c r="F693" s="1" t="s">
        <v>32</v>
      </c>
      <c r="G693" s="1" t="s">
        <v>33</v>
      </c>
      <c r="H693" s="1" t="s">
        <v>357</v>
      </c>
      <c r="I693" s="1" t="s">
        <v>60</v>
      </c>
      <c r="J693" s="1" t="s">
        <v>358</v>
      </c>
      <c r="K693" s="1" t="s">
        <v>359</v>
      </c>
      <c r="L693" s="1">
        <v>34.840728759765625</v>
      </c>
      <c r="M693" s="1">
        <v>-118.86770629882813</v>
      </c>
      <c r="N693" s="1" t="s">
        <v>38</v>
      </c>
      <c r="O693" s="41" t="s">
        <v>368</v>
      </c>
      <c r="P693" s="16">
        <v>583</v>
      </c>
      <c r="Q693" s="7">
        <v>0.13530136500000001</v>
      </c>
      <c r="R693" s="41" t="s">
        <v>368</v>
      </c>
      <c r="S693" s="40">
        <v>219</v>
      </c>
      <c r="T693" s="11">
        <v>1.1818490142453788E-2</v>
      </c>
      <c r="U693" s="12" t="s">
        <v>40</v>
      </c>
      <c r="V693" s="13">
        <v>2.5464586776040297</v>
      </c>
      <c r="W693" s="14">
        <v>1.7230000000000001</v>
      </c>
      <c r="X693" s="15">
        <v>0</v>
      </c>
      <c r="Y693" s="15">
        <v>0</v>
      </c>
      <c r="Z693" s="15">
        <v>0</v>
      </c>
      <c r="AA693" s="15">
        <v>1.7230000000000001</v>
      </c>
      <c r="AB693" s="15">
        <v>0</v>
      </c>
      <c r="AC693" s="39" t="s">
        <v>551</v>
      </c>
      <c r="AD693" s="1" t="s">
        <v>551</v>
      </c>
    </row>
    <row r="694" spans="1:30" hidden="1" x14ac:dyDescent="0.35">
      <c r="A694" s="1">
        <v>35342314</v>
      </c>
      <c r="B694" s="1">
        <v>252931102</v>
      </c>
      <c r="C694" s="1" t="s">
        <v>29</v>
      </c>
      <c r="D694" s="1" t="s">
        <v>30</v>
      </c>
      <c r="E694" s="1" t="s">
        <v>31</v>
      </c>
      <c r="F694" s="1" t="s">
        <v>32</v>
      </c>
      <c r="G694" s="1" t="s">
        <v>33</v>
      </c>
      <c r="H694" s="1" t="s">
        <v>357</v>
      </c>
      <c r="I694" s="1" t="s">
        <v>60</v>
      </c>
      <c r="J694" s="1" t="s">
        <v>358</v>
      </c>
      <c r="K694" s="1" t="s">
        <v>359</v>
      </c>
      <c r="L694" s="1">
        <v>34.8593671808</v>
      </c>
      <c r="M694" s="1">
        <v>-118.87966270290001</v>
      </c>
      <c r="N694" s="1" t="s">
        <v>38</v>
      </c>
      <c r="O694" s="41" t="s">
        <v>368</v>
      </c>
      <c r="P694" s="16">
        <v>583</v>
      </c>
      <c r="Q694" s="7">
        <v>0.13530136500000001</v>
      </c>
      <c r="R694" s="41" t="s">
        <v>368</v>
      </c>
      <c r="S694" s="40">
        <v>219</v>
      </c>
      <c r="T694" s="11">
        <v>1.1818490142453788E-2</v>
      </c>
      <c r="U694" s="12" t="s">
        <v>40</v>
      </c>
      <c r="V694" s="13">
        <v>2.5464586776040297</v>
      </c>
      <c r="W694" s="14">
        <v>0.42100000000000004</v>
      </c>
      <c r="X694" s="15">
        <v>0</v>
      </c>
      <c r="Y694" s="15">
        <v>0</v>
      </c>
      <c r="Z694" s="15">
        <v>0</v>
      </c>
      <c r="AA694" s="15">
        <v>0.42100000000000004</v>
      </c>
      <c r="AB694" s="15">
        <v>0</v>
      </c>
      <c r="AC694" s="39" t="s">
        <v>551</v>
      </c>
      <c r="AD694" s="1" t="s">
        <v>551</v>
      </c>
    </row>
    <row r="695" spans="1:30" hidden="1" x14ac:dyDescent="0.35">
      <c r="A695" s="1">
        <v>35342313</v>
      </c>
      <c r="B695" s="1">
        <v>252931102</v>
      </c>
      <c r="C695" s="1" t="s">
        <v>29</v>
      </c>
      <c r="D695" s="1" t="s">
        <v>30</v>
      </c>
      <c r="E695" s="1" t="s">
        <v>31</v>
      </c>
      <c r="F695" s="1" t="s">
        <v>32</v>
      </c>
      <c r="G695" s="1" t="s">
        <v>33</v>
      </c>
      <c r="H695" s="1" t="s">
        <v>357</v>
      </c>
      <c r="I695" s="1" t="s">
        <v>60</v>
      </c>
      <c r="J695" s="1" t="s">
        <v>358</v>
      </c>
      <c r="K695" s="1" t="s">
        <v>359</v>
      </c>
      <c r="L695" s="1">
        <v>34.858158734900002</v>
      </c>
      <c r="M695" s="1">
        <v>-118.88352678690001</v>
      </c>
      <c r="N695" s="1" t="s">
        <v>38</v>
      </c>
      <c r="O695" s="41" t="s">
        <v>368</v>
      </c>
      <c r="P695" s="16">
        <v>583</v>
      </c>
      <c r="Q695" s="7">
        <v>0.13530136500000001</v>
      </c>
      <c r="R695" s="41" t="s">
        <v>368</v>
      </c>
      <c r="S695" s="40">
        <v>219</v>
      </c>
      <c r="T695" s="11">
        <v>1.1818490142453788E-2</v>
      </c>
      <c r="U695" s="12" t="s">
        <v>40</v>
      </c>
      <c r="V695" s="13">
        <v>2.5464586776040297</v>
      </c>
      <c r="W695" s="14">
        <v>2.9019999999999997</v>
      </c>
      <c r="X695" s="15">
        <v>0</v>
      </c>
      <c r="Y695" s="15">
        <v>0</v>
      </c>
      <c r="Z695" s="15">
        <v>2.9019999999999997</v>
      </c>
      <c r="AA695" s="15">
        <v>0</v>
      </c>
      <c r="AB695" s="15">
        <v>0</v>
      </c>
      <c r="AC695" s="39" t="s">
        <v>551</v>
      </c>
      <c r="AD695" s="1" t="s">
        <v>551</v>
      </c>
    </row>
    <row r="696" spans="1:30" hidden="1" x14ac:dyDescent="0.35">
      <c r="A696" s="1">
        <v>35342312</v>
      </c>
      <c r="B696" s="1">
        <v>252931102</v>
      </c>
      <c r="C696" s="1" t="s">
        <v>29</v>
      </c>
      <c r="D696" s="1" t="s">
        <v>30</v>
      </c>
      <c r="E696" s="1" t="s">
        <v>31</v>
      </c>
      <c r="F696" s="1" t="s">
        <v>32</v>
      </c>
      <c r="G696" s="1" t="s">
        <v>33</v>
      </c>
      <c r="H696" s="1" t="s">
        <v>357</v>
      </c>
      <c r="I696" s="1" t="s">
        <v>60</v>
      </c>
      <c r="J696" s="1" t="s">
        <v>358</v>
      </c>
      <c r="K696" s="1" t="s">
        <v>359</v>
      </c>
      <c r="L696" s="1">
        <v>34.872566223144531</v>
      </c>
      <c r="M696" s="1">
        <v>-118.89047241210938</v>
      </c>
      <c r="N696" s="1" t="s">
        <v>38</v>
      </c>
      <c r="O696" s="41" t="s">
        <v>368</v>
      </c>
      <c r="P696" s="16">
        <v>583</v>
      </c>
      <c r="Q696" s="7">
        <v>0.13530136500000001</v>
      </c>
      <c r="R696" s="41" t="s">
        <v>368</v>
      </c>
      <c r="S696" s="10">
        <v>219</v>
      </c>
      <c r="T696" s="11">
        <v>1.1818490142453788E-2</v>
      </c>
      <c r="U696" s="12" t="s">
        <v>40</v>
      </c>
      <c r="V696" s="13">
        <v>2.5464586776040297</v>
      </c>
      <c r="W696" s="14">
        <v>1.591</v>
      </c>
      <c r="X696" s="15">
        <v>0</v>
      </c>
      <c r="Y696" s="15">
        <v>0</v>
      </c>
      <c r="Z696" s="15">
        <v>1.591</v>
      </c>
      <c r="AA696" s="15">
        <v>0</v>
      </c>
      <c r="AB696" s="15">
        <v>0</v>
      </c>
      <c r="AC696" s="39" t="s">
        <v>551</v>
      </c>
      <c r="AD696" s="1" t="s">
        <v>551</v>
      </c>
    </row>
    <row r="697" spans="1:30" hidden="1" x14ac:dyDescent="0.35">
      <c r="A697" s="1">
        <v>35342311</v>
      </c>
      <c r="B697" s="1">
        <v>252931102</v>
      </c>
      <c r="C697" s="1" t="s">
        <v>29</v>
      </c>
      <c r="D697" s="1" t="s">
        <v>30</v>
      </c>
      <c r="E697" s="1" t="s">
        <v>31</v>
      </c>
      <c r="F697" s="1" t="s">
        <v>32</v>
      </c>
      <c r="G697" s="1" t="s">
        <v>33</v>
      </c>
      <c r="H697" s="1" t="s">
        <v>357</v>
      </c>
      <c r="I697" s="1" t="s">
        <v>60</v>
      </c>
      <c r="J697" s="1" t="s">
        <v>358</v>
      </c>
      <c r="K697" s="1" t="s">
        <v>359</v>
      </c>
      <c r="L697" s="1">
        <v>34.876513313899999</v>
      </c>
      <c r="M697" s="1">
        <v>-118.8926159766</v>
      </c>
      <c r="N697" s="1" t="s">
        <v>38</v>
      </c>
      <c r="O697" s="41" t="s">
        <v>368</v>
      </c>
      <c r="P697" s="16">
        <v>583</v>
      </c>
      <c r="Q697" s="7">
        <v>0.13530136500000001</v>
      </c>
      <c r="R697" s="41" t="s">
        <v>368</v>
      </c>
      <c r="S697" s="40">
        <v>219</v>
      </c>
      <c r="T697" s="11">
        <v>1.1818490142453788E-2</v>
      </c>
      <c r="U697" s="12" t="s">
        <v>40</v>
      </c>
      <c r="V697" s="13">
        <v>2.5464586776040297</v>
      </c>
      <c r="W697" s="14">
        <v>2.1739999999999999</v>
      </c>
      <c r="X697" s="15">
        <v>0</v>
      </c>
      <c r="Y697" s="15">
        <v>0</v>
      </c>
      <c r="Z697" s="15">
        <v>2.1739999999999999</v>
      </c>
      <c r="AA697" s="15">
        <v>0</v>
      </c>
      <c r="AB697" s="15">
        <v>0</v>
      </c>
      <c r="AC697" s="39" t="s">
        <v>551</v>
      </c>
      <c r="AD697" s="1" t="s">
        <v>551</v>
      </c>
    </row>
    <row r="698" spans="1:30" hidden="1" x14ac:dyDescent="0.35">
      <c r="A698" s="1">
        <v>35320607</v>
      </c>
      <c r="B698" s="1">
        <v>252931102</v>
      </c>
      <c r="C698" s="1" t="s">
        <v>29</v>
      </c>
      <c r="D698" s="1" t="s">
        <v>30</v>
      </c>
      <c r="E698" s="1" t="s">
        <v>31</v>
      </c>
      <c r="F698" s="1" t="s">
        <v>32</v>
      </c>
      <c r="G698" s="1" t="s">
        <v>33</v>
      </c>
      <c r="H698" s="1" t="s">
        <v>357</v>
      </c>
      <c r="I698" s="1" t="s">
        <v>60</v>
      </c>
      <c r="J698" s="1" t="s">
        <v>358</v>
      </c>
      <c r="K698" s="1" t="s">
        <v>359</v>
      </c>
      <c r="L698" s="1">
        <v>34.845985412597656</v>
      </c>
      <c r="M698" s="1">
        <v>-118.87201690673828</v>
      </c>
      <c r="N698" s="1" t="s">
        <v>38</v>
      </c>
      <c r="O698" s="41" t="s">
        <v>368</v>
      </c>
      <c r="P698" s="16">
        <v>583</v>
      </c>
      <c r="Q698" s="7">
        <v>0.13530136500000001</v>
      </c>
      <c r="R698" s="41" t="s">
        <v>368</v>
      </c>
      <c r="S698" s="40">
        <v>219</v>
      </c>
      <c r="T698" s="11">
        <v>1.1818490142453788E-2</v>
      </c>
      <c r="U698" s="12" t="s">
        <v>40</v>
      </c>
      <c r="V698" s="13">
        <v>2.5464586776040297</v>
      </c>
      <c r="W698" s="14">
        <v>2.812878787878788</v>
      </c>
      <c r="X698" s="15">
        <v>0</v>
      </c>
      <c r="Y698" s="15">
        <v>0</v>
      </c>
      <c r="Z698" s="15">
        <v>2.812878787878788</v>
      </c>
      <c r="AA698" s="15">
        <v>0</v>
      </c>
      <c r="AB698" s="15">
        <v>0</v>
      </c>
      <c r="AC698" s="39" t="s">
        <v>551</v>
      </c>
      <c r="AD698" s="1" t="s">
        <v>551</v>
      </c>
    </row>
    <row r="699" spans="1:30" hidden="1" x14ac:dyDescent="0.35">
      <c r="A699" s="1">
        <v>35312555</v>
      </c>
      <c r="B699" s="1">
        <v>252931102</v>
      </c>
      <c r="C699" s="1" t="s">
        <v>29</v>
      </c>
      <c r="D699" s="1" t="s">
        <v>30</v>
      </c>
      <c r="E699" s="1" t="s">
        <v>31</v>
      </c>
      <c r="F699" s="1" t="s">
        <v>32</v>
      </c>
      <c r="G699" s="1" t="s">
        <v>33</v>
      </c>
      <c r="H699" s="1" t="s">
        <v>357</v>
      </c>
      <c r="I699" s="1" t="s">
        <v>60</v>
      </c>
      <c r="J699" s="1" t="s">
        <v>358</v>
      </c>
      <c r="K699" s="1" t="s">
        <v>359</v>
      </c>
      <c r="L699" s="1">
        <v>34.881395032100002</v>
      </c>
      <c r="M699" s="1">
        <v>-118.9012486765</v>
      </c>
      <c r="N699" s="1" t="s">
        <v>38</v>
      </c>
      <c r="O699" s="41" t="s">
        <v>368</v>
      </c>
      <c r="P699" s="16">
        <v>583</v>
      </c>
      <c r="Q699" s="7">
        <v>0.13530136500000001</v>
      </c>
      <c r="R699" s="41" t="s">
        <v>368</v>
      </c>
      <c r="S699" s="40">
        <v>219</v>
      </c>
      <c r="T699" s="11">
        <v>1.1818490142453788E-2</v>
      </c>
      <c r="U699" s="12" t="s">
        <v>40</v>
      </c>
      <c r="V699" s="13">
        <v>2.5464586776040297</v>
      </c>
      <c r="W699" s="14">
        <v>1.9789772727272728</v>
      </c>
      <c r="X699" s="15">
        <v>0</v>
      </c>
      <c r="Y699" s="15">
        <v>0</v>
      </c>
      <c r="Z699" s="15">
        <v>1.9789772727272728</v>
      </c>
      <c r="AA699" s="15">
        <v>0</v>
      </c>
      <c r="AB699" s="15">
        <v>0</v>
      </c>
      <c r="AC699" s="39" t="s">
        <v>551</v>
      </c>
      <c r="AD699" s="1" t="s">
        <v>551</v>
      </c>
    </row>
    <row r="700" spans="1:30" hidden="1" x14ac:dyDescent="0.35">
      <c r="A700" s="1">
        <v>35219093</v>
      </c>
      <c r="B700" s="1">
        <v>14652106</v>
      </c>
      <c r="C700" s="1" t="s">
        <v>29</v>
      </c>
      <c r="D700" s="1" t="s">
        <v>30</v>
      </c>
      <c r="E700" s="1" t="s">
        <v>73</v>
      </c>
      <c r="F700" s="1" t="s">
        <v>74</v>
      </c>
      <c r="G700" s="1" t="s">
        <v>33</v>
      </c>
      <c r="H700" s="1" t="s">
        <v>191</v>
      </c>
      <c r="I700" s="1" t="s">
        <v>143</v>
      </c>
      <c r="J700" s="1" t="s">
        <v>304</v>
      </c>
      <c r="K700" s="1" t="s">
        <v>193</v>
      </c>
      <c r="L700" s="1">
        <v>37.963170220199999</v>
      </c>
      <c r="M700" s="1">
        <v>-121.9407094108</v>
      </c>
      <c r="N700" s="1" t="s">
        <v>38</v>
      </c>
      <c r="O700" s="41" t="s">
        <v>478</v>
      </c>
      <c r="P700" s="16">
        <v>18</v>
      </c>
      <c r="Q700" s="7">
        <v>0.65331191600000005</v>
      </c>
      <c r="R700" s="41" t="s">
        <v>478</v>
      </c>
      <c r="S700" s="10">
        <v>448</v>
      </c>
      <c r="T700" s="11">
        <v>6.2529328120449054E-3</v>
      </c>
      <c r="U700" s="12" t="s">
        <v>40</v>
      </c>
      <c r="V700" s="13">
        <v>1.0387107991390505</v>
      </c>
      <c r="W700" s="14">
        <v>1.1399621212121211</v>
      </c>
      <c r="X700" s="15">
        <v>0</v>
      </c>
      <c r="Y700" s="15">
        <v>1.1399621212121211</v>
      </c>
      <c r="Z700" s="15">
        <v>0</v>
      </c>
      <c r="AA700" s="15">
        <v>0</v>
      </c>
      <c r="AB700" s="15">
        <v>0</v>
      </c>
      <c r="AC700" s="39" t="s">
        <v>551</v>
      </c>
      <c r="AD700" s="1" t="s">
        <v>551</v>
      </c>
    </row>
    <row r="701" spans="1:30" hidden="1" x14ac:dyDescent="0.35">
      <c r="A701" s="1">
        <v>35372461</v>
      </c>
      <c r="B701" s="1">
        <v>161380201</v>
      </c>
      <c r="C701" s="1" t="s">
        <v>41</v>
      </c>
      <c r="D701" s="1" t="s">
        <v>42</v>
      </c>
      <c r="E701" s="1" t="s">
        <v>31</v>
      </c>
      <c r="F701" s="1" t="s">
        <v>32</v>
      </c>
      <c r="G701" s="1" t="s">
        <v>33</v>
      </c>
      <c r="H701" s="1" t="s">
        <v>95</v>
      </c>
      <c r="I701" s="1" t="s">
        <v>60</v>
      </c>
      <c r="J701" s="1" t="s">
        <v>123</v>
      </c>
      <c r="K701" s="1" t="s">
        <v>124</v>
      </c>
      <c r="L701" s="1">
        <v>38.449188668299996</v>
      </c>
      <c r="M701" s="1">
        <v>-120.49198114790001</v>
      </c>
      <c r="N701" s="1" t="s">
        <v>47</v>
      </c>
      <c r="O701" s="41" t="s">
        <v>264</v>
      </c>
      <c r="P701" s="16">
        <v>1744</v>
      </c>
      <c r="Q701" s="7">
        <v>1.6801362E-2</v>
      </c>
      <c r="R701" s="41" t="s">
        <v>264</v>
      </c>
      <c r="S701" s="10">
        <v>8</v>
      </c>
      <c r="T701" s="11">
        <v>4.0941263633695518E-2</v>
      </c>
      <c r="U701" s="12" t="s">
        <v>72</v>
      </c>
      <c r="V701" s="13">
        <v>1.4999999999999991</v>
      </c>
      <c r="W701" s="14">
        <v>4.42</v>
      </c>
      <c r="X701" s="15">
        <v>0</v>
      </c>
      <c r="Y701" s="15">
        <v>0</v>
      </c>
      <c r="Z701" s="15">
        <v>4.42</v>
      </c>
      <c r="AA701" s="15">
        <v>0</v>
      </c>
      <c r="AB701" s="15">
        <v>0</v>
      </c>
      <c r="AC701" s="39">
        <f>VLOOKUP(A701,'[1]PG&amp;E UG Workplan 2023-26_Conf'!$A:$AE,31,FALSE)</f>
        <v>0.52303681818183745</v>
      </c>
      <c r="AD701" s="1">
        <v>15</v>
      </c>
    </row>
    <row r="702" spans="1:30" hidden="1" x14ac:dyDescent="0.35">
      <c r="A702" s="1">
        <v>35349642</v>
      </c>
      <c r="B702" s="1">
        <v>42871101</v>
      </c>
      <c r="C702" s="1" t="s">
        <v>29</v>
      </c>
      <c r="D702" s="1" t="s">
        <v>30</v>
      </c>
      <c r="E702" s="1" t="s">
        <v>31</v>
      </c>
      <c r="F702" s="1" t="s">
        <v>32</v>
      </c>
      <c r="G702" s="1" t="s">
        <v>33</v>
      </c>
      <c r="H702" s="1" t="s">
        <v>79</v>
      </c>
      <c r="I702" s="1" t="s">
        <v>44</v>
      </c>
      <c r="J702" s="1" t="s">
        <v>107</v>
      </c>
      <c r="K702" s="1" t="s">
        <v>81</v>
      </c>
      <c r="L702" s="1">
        <v>39.169879913330078</v>
      </c>
      <c r="M702" s="1">
        <v>-123.00599670410156</v>
      </c>
      <c r="N702" s="1" t="s">
        <v>38</v>
      </c>
      <c r="O702" s="41" t="s">
        <v>398</v>
      </c>
      <c r="P702" s="16">
        <v>335</v>
      </c>
      <c r="Q702" s="7">
        <v>0.197937584</v>
      </c>
      <c r="R702" s="41" t="s">
        <v>398</v>
      </c>
      <c r="S702" s="10">
        <v>35</v>
      </c>
      <c r="T702" s="11">
        <v>2.4970764586091595E-2</v>
      </c>
      <c r="U702" s="12" t="s">
        <v>40</v>
      </c>
      <c r="V702" s="13">
        <v>1.0190654863607767</v>
      </c>
      <c r="W702" s="14">
        <v>3.5984848484848488E-2</v>
      </c>
      <c r="X702" s="15">
        <v>0</v>
      </c>
      <c r="Y702" s="15">
        <v>0</v>
      </c>
      <c r="Z702" s="15">
        <v>0</v>
      </c>
      <c r="AA702" s="15">
        <v>3.5984848484848488E-2</v>
      </c>
      <c r="AB702" s="15">
        <v>0</v>
      </c>
      <c r="AC702" s="39" t="s">
        <v>551</v>
      </c>
      <c r="AD702" s="1" t="s">
        <v>551</v>
      </c>
    </row>
    <row r="703" spans="1:30" hidden="1" x14ac:dyDescent="0.35">
      <c r="A703" s="1">
        <v>35285251</v>
      </c>
      <c r="B703" s="1">
        <v>42871101</v>
      </c>
      <c r="C703" s="1" t="s">
        <v>29</v>
      </c>
      <c r="D703" s="1" t="s">
        <v>30</v>
      </c>
      <c r="E703" s="1" t="s">
        <v>73</v>
      </c>
      <c r="F703" s="1" t="s">
        <v>74</v>
      </c>
      <c r="G703" s="1" t="s">
        <v>33</v>
      </c>
      <c r="H703" s="1" t="s">
        <v>79</v>
      </c>
      <c r="I703" s="1" t="s">
        <v>44</v>
      </c>
      <c r="J703" s="1" t="s">
        <v>399</v>
      </c>
      <c r="K703" s="1" t="s">
        <v>81</v>
      </c>
      <c r="L703" s="1">
        <v>39.1758323882</v>
      </c>
      <c r="M703" s="1">
        <v>-123.01907146790001</v>
      </c>
      <c r="N703" s="1" t="s">
        <v>38</v>
      </c>
      <c r="O703" s="41" t="s">
        <v>398</v>
      </c>
      <c r="P703" s="16">
        <v>335</v>
      </c>
      <c r="Q703" s="7">
        <v>0.197937584</v>
      </c>
      <c r="R703" s="41" t="s">
        <v>398</v>
      </c>
      <c r="S703" s="40">
        <v>35</v>
      </c>
      <c r="T703" s="11">
        <v>2.4970764586091595E-2</v>
      </c>
      <c r="U703" s="12" t="s">
        <v>40</v>
      </c>
      <c r="V703" s="13">
        <v>1.0190654863607767</v>
      </c>
      <c r="W703" s="14">
        <v>0.65303030303030307</v>
      </c>
      <c r="X703" s="15">
        <v>0</v>
      </c>
      <c r="Y703" s="15">
        <v>0.65303030303030307</v>
      </c>
      <c r="Z703" s="15">
        <v>0</v>
      </c>
      <c r="AA703" s="15">
        <v>0</v>
      </c>
      <c r="AB703" s="15">
        <v>0</v>
      </c>
      <c r="AC703" s="39" t="s">
        <v>551</v>
      </c>
      <c r="AD703" s="1" t="s">
        <v>551</v>
      </c>
    </row>
    <row r="704" spans="1:30" hidden="1" x14ac:dyDescent="0.35">
      <c r="A704" s="1">
        <v>35285249</v>
      </c>
      <c r="B704" s="1">
        <v>42871101</v>
      </c>
      <c r="C704" s="1" t="s">
        <v>29</v>
      </c>
      <c r="D704" s="1" t="s">
        <v>30</v>
      </c>
      <c r="E704" s="1" t="s">
        <v>73</v>
      </c>
      <c r="F704" s="1" t="s">
        <v>74</v>
      </c>
      <c r="G704" s="1" t="s">
        <v>33</v>
      </c>
      <c r="H704" s="1" t="s">
        <v>79</v>
      </c>
      <c r="I704" s="1" t="s">
        <v>44</v>
      </c>
      <c r="J704" s="1" t="s">
        <v>399</v>
      </c>
      <c r="K704" s="1" t="s">
        <v>81</v>
      </c>
      <c r="L704" s="1">
        <v>39.167259216308594</v>
      </c>
      <c r="M704" s="1">
        <v>-123.00865173339844</v>
      </c>
      <c r="N704" s="1" t="s">
        <v>38</v>
      </c>
      <c r="O704" s="41" t="s">
        <v>398</v>
      </c>
      <c r="P704" s="16">
        <v>335</v>
      </c>
      <c r="Q704" s="7">
        <v>0.197937584</v>
      </c>
      <c r="R704" s="41" t="s">
        <v>398</v>
      </c>
      <c r="S704" s="40">
        <v>35</v>
      </c>
      <c r="T704" s="11">
        <v>2.4970764586091595E-2</v>
      </c>
      <c r="U704" s="12" t="s">
        <v>40</v>
      </c>
      <c r="V704" s="13">
        <v>1.0190654863607767</v>
      </c>
      <c r="W704" s="14">
        <v>2.6287878787878789</v>
      </c>
      <c r="X704" s="15">
        <v>0</v>
      </c>
      <c r="Y704" s="15">
        <v>2.6287878787878789</v>
      </c>
      <c r="Z704" s="15">
        <v>0</v>
      </c>
      <c r="AA704" s="15">
        <v>0</v>
      </c>
      <c r="AB704" s="15">
        <v>0</v>
      </c>
      <c r="AC704" s="39" t="s">
        <v>551</v>
      </c>
      <c r="AD704" s="1" t="s">
        <v>551</v>
      </c>
    </row>
    <row r="705" spans="1:30" hidden="1" x14ac:dyDescent="0.35">
      <c r="A705" s="1">
        <v>35283346</v>
      </c>
      <c r="B705" s="1">
        <v>42871101</v>
      </c>
      <c r="C705" s="1" t="s">
        <v>29</v>
      </c>
      <c r="D705" s="1" t="s">
        <v>30</v>
      </c>
      <c r="E705" s="1" t="s">
        <v>73</v>
      </c>
      <c r="F705" s="1" t="s">
        <v>74</v>
      </c>
      <c r="G705" s="1" t="s">
        <v>33</v>
      </c>
      <c r="H705" s="1" t="s">
        <v>79</v>
      </c>
      <c r="I705" s="1" t="s">
        <v>44</v>
      </c>
      <c r="J705" s="1" t="s">
        <v>399</v>
      </c>
      <c r="K705" s="1" t="s">
        <v>81</v>
      </c>
      <c r="L705" s="1">
        <v>39.129957207399997</v>
      </c>
      <c r="M705" s="1">
        <v>-122.9969714818</v>
      </c>
      <c r="N705" s="1" t="s">
        <v>38</v>
      </c>
      <c r="O705" s="41" t="s">
        <v>398</v>
      </c>
      <c r="P705" s="16">
        <v>335</v>
      </c>
      <c r="Q705" s="7">
        <v>0.197937584</v>
      </c>
      <c r="R705" s="41" t="s">
        <v>398</v>
      </c>
      <c r="S705" s="10">
        <v>35</v>
      </c>
      <c r="T705" s="11">
        <v>2.4970764586091595E-2</v>
      </c>
      <c r="U705" s="12" t="s">
        <v>40</v>
      </c>
      <c r="V705" s="13">
        <v>1.0190654863607767</v>
      </c>
      <c r="W705" s="14">
        <v>1.6590909090909092</v>
      </c>
      <c r="X705" s="15">
        <v>0</v>
      </c>
      <c r="Y705" s="15">
        <v>1.6590909090909092</v>
      </c>
      <c r="Z705" s="15">
        <v>0</v>
      </c>
      <c r="AA705" s="15">
        <v>0</v>
      </c>
      <c r="AB705" s="15">
        <v>0</v>
      </c>
      <c r="AC705" s="39" t="s">
        <v>551</v>
      </c>
      <c r="AD705" s="1" t="s">
        <v>551</v>
      </c>
    </row>
    <row r="706" spans="1:30" hidden="1" x14ac:dyDescent="0.35">
      <c r="A706" s="1">
        <v>35283343</v>
      </c>
      <c r="B706" s="1">
        <v>42871101</v>
      </c>
      <c r="C706" s="1" t="s">
        <v>29</v>
      </c>
      <c r="D706" s="1" t="s">
        <v>30</v>
      </c>
      <c r="E706" s="1" t="s">
        <v>73</v>
      </c>
      <c r="F706" s="1" t="s">
        <v>74</v>
      </c>
      <c r="G706" s="1" t="s">
        <v>33</v>
      </c>
      <c r="H706" s="1" t="s">
        <v>79</v>
      </c>
      <c r="I706" s="1" t="s">
        <v>44</v>
      </c>
      <c r="J706" s="1" t="s">
        <v>399</v>
      </c>
      <c r="K706" s="1" t="s">
        <v>81</v>
      </c>
      <c r="L706" s="1">
        <v>39.148832304099997</v>
      </c>
      <c r="M706" s="1">
        <v>-122.99921648240002</v>
      </c>
      <c r="N706" s="1" t="s">
        <v>38</v>
      </c>
      <c r="O706" s="41" t="s">
        <v>398</v>
      </c>
      <c r="P706" s="16">
        <v>335</v>
      </c>
      <c r="Q706" s="7">
        <v>0.197937584</v>
      </c>
      <c r="R706" s="41" t="s">
        <v>398</v>
      </c>
      <c r="S706" s="10">
        <v>35</v>
      </c>
      <c r="T706" s="11">
        <v>2.4970764586091595E-2</v>
      </c>
      <c r="U706" s="12" t="s">
        <v>40</v>
      </c>
      <c r="V706" s="13">
        <v>1.0190654863607767</v>
      </c>
      <c r="W706" s="14">
        <v>0.72613636363636369</v>
      </c>
      <c r="X706" s="15">
        <v>0</v>
      </c>
      <c r="Y706" s="15">
        <v>0.72613636363636369</v>
      </c>
      <c r="Z706" s="15">
        <v>0</v>
      </c>
      <c r="AA706" s="15">
        <v>0</v>
      </c>
      <c r="AB706" s="15">
        <v>0</v>
      </c>
      <c r="AC706" s="39" t="s">
        <v>551</v>
      </c>
      <c r="AD706" s="1" t="s">
        <v>551</v>
      </c>
    </row>
    <row r="707" spans="1:30" hidden="1" x14ac:dyDescent="0.35">
      <c r="A707" s="1">
        <v>35256083</v>
      </c>
      <c r="B707" s="1">
        <v>42871101</v>
      </c>
      <c r="C707" s="1" t="s">
        <v>29</v>
      </c>
      <c r="D707" s="1" t="s">
        <v>30</v>
      </c>
      <c r="E707" s="1" t="s">
        <v>73</v>
      </c>
      <c r="F707" s="1" t="s">
        <v>74</v>
      </c>
      <c r="G707" s="1" t="s">
        <v>33</v>
      </c>
      <c r="H707" s="1" t="s">
        <v>79</v>
      </c>
      <c r="I707" s="1" t="s">
        <v>44</v>
      </c>
      <c r="J707" s="1" t="s">
        <v>399</v>
      </c>
      <c r="K707" s="1" t="s">
        <v>81</v>
      </c>
      <c r="L707" s="1">
        <v>39.143437010699998</v>
      </c>
      <c r="M707" s="1">
        <v>-123.0022601801</v>
      </c>
      <c r="N707" s="1" t="s">
        <v>38</v>
      </c>
      <c r="O707" s="41" t="s">
        <v>398</v>
      </c>
      <c r="P707" s="16">
        <v>335</v>
      </c>
      <c r="Q707" s="7">
        <v>0.197937584</v>
      </c>
      <c r="R707" s="41" t="s">
        <v>398</v>
      </c>
      <c r="S707" s="10">
        <v>35</v>
      </c>
      <c r="T707" s="11">
        <v>2.4970764586091595E-2</v>
      </c>
      <c r="U707" s="12" t="s">
        <v>40</v>
      </c>
      <c r="V707" s="13">
        <v>1.0190654863607767</v>
      </c>
      <c r="W707" s="14">
        <v>1.8469696969696969</v>
      </c>
      <c r="X707" s="15">
        <v>0</v>
      </c>
      <c r="Y707" s="15">
        <v>1.8469696969696969</v>
      </c>
      <c r="Z707" s="15">
        <v>0</v>
      </c>
      <c r="AA707" s="15">
        <v>0</v>
      </c>
      <c r="AB707" s="15">
        <v>0</v>
      </c>
      <c r="AC707" s="39" t="s">
        <v>551</v>
      </c>
      <c r="AD707" s="1" t="s">
        <v>551</v>
      </c>
    </row>
    <row r="708" spans="1:30" hidden="1" x14ac:dyDescent="0.35">
      <c r="A708" s="1">
        <v>35382936</v>
      </c>
      <c r="B708" s="1">
        <v>42871101</v>
      </c>
      <c r="C708" s="1" t="s">
        <v>41</v>
      </c>
      <c r="D708" s="1" t="s">
        <v>42</v>
      </c>
      <c r="E708" s="1" t="s">
        <v>31</v>
      </c>
      <c r="F708" s="1" t="s">
        <v>32</v>
      </c>
      <c r="G708" s="1" t="s">
        <v>33</v>
      </c>
      <c r="H708" s="1" t="s">
        <v>79</v>
      </c>
      <c r="I708" s="1" t="s">
        <v>44</v>
      </c>
      <c r="J708" s="1" t="s">
        <v>107</v>
      </c>
      <c r="K708" s="1" t="s">
        <v>81</v>
      </c>
      <c r="L708" s="1">
        <v>39.213030473400003</v>
      </c>
      <c r="M708" s="1">
        <v>-122.930093383</v>
      </c>
      <c r="N708" s="1" t="s">
        <v>47</v>
      </c>
      <c r="O708" s="41" t="s">
        <v>108</v>
      </c>
      <c r="P708" s="16">
        <v>705</v>
      </c>
      <c r="Q708" s="7">
        <v>0.111609898</v>
      </c>
      <c r="R708" s="41" t="s">
        <v>108</v>
      </c>
      <c r="S708" s="10">
        <v>309</v>
      </c>
      <c r="T708" s="11">
        <v>8.9653087486397595E-3</v>
      </c>
      <c r="U708" s="12" t="s">
        <v>72</v>
      </c>
      <c r="V708" s="13">
        <v>1.239641401850557</v>
      </c>
      <c r="W708" s="14">
        <v>5.2600378787878785</v>
      </c>
      <c r="X708" s="15">
        <v>0</v>
      </c>
      <c r="Y708" s="15">
        <v>0</v>
      </c>
      <c r="Z708" s="15">
        <v>0</v>
      </c>
      <c r="AA708" s="15">
        <v>5.2600378787878785</v>
      </c>
      <c r="AB708" s="15">
        <v>0</v>
      </c>
      <c r="AC708" s="39">
        <f>VLOOKUP(A708,'[1]PG&amp;E UG Workplan 2023-26_Conf'!$A:$AE,31,FALSE)</f>
        <v>0.17175200415510139</v>
      </c>
      <c r="AD708" s="1">
        <v>196</v>
      </c>
    </row>
    <row r="709" spans="1:30" hidden="1" x14ac:dyDescent="0.35">
      <c r="A709" s="1">
        <v>35382934</v>
      </c>
      <c r="B709" s="1">
        <v>42871101</v>
      </c>
      <c r="C709" s="1" t="s">
        <v>41</v>
      </c>
      <c r="D709" s="1" t="s">
        <v>42</v>
      </c>
      <c r="E709" s="1" t="s">
        <v>31</v>
      </c>
      <c r="F709" s="1" t="s">
        <v>32</v>
      </c>
      <c r="G709" s="1" t="s">
        <v>33</v>
      </c>
      <c r="H709" s="1" t="s">
        <v>79</v>
      </c>
      <c r="I709" s="1" t="s">
        <v>44</v>
      </c>
      <c r="J709" s="1" t="s">
        <v>107</v>
      </c>
      <c r="K709" s="1" t="s">
        <v>81</v>
      </c>
      <c r="L709" s="1">
        <v>39.189228057861328</v>
      </c>
      <c r="M709" s="1">
        <v>-122.90090179443359</v>
      </c>
      <c r="N709" s="1" t="s">
        <v>47</v>
      </c>
      <c r="O709" s="41" t="s">
        <v>108</v>
      </c>
      <c r="P709" s="16">
        <v>705</v>
      </c>
      <c r="Q709" s="7">
        <v>0.111609898</v>
      </c>
      <c r="R709" s="41" t="s">
        <v>108</v>
      </c>
      <c r="S709" s="10">
        <v>309</v>
      </c>
      <c r="T709" s="11">
        <v>8.9653087486397595E-3</v>
      </c>
      <c r="U709" s="12" t="s">
        <v>40</v>
      </c>
      <c r="V709" s="13">
        <v>1.239641401850557</v>
      </c>
      <c r="W709" s="14">
        <v>6.0399621212121213</v>
      </c>
      <c r="X709" s="15">
        <v>0</v>
      </c>
      <c r="Y709" s="15">
        <v>0</v>
      </c>
      <c r="Z709" s="15">
        <v>0</v>
      </c>
      <c r="AA709" s="15">
        <v>6.0399621212121213</v>
      </c>
      <c r="AB709" s="15">
        <v>0</v>
      </c>
      <c r="AC709" s="39">
        <f>VLOOKUP(A709,'[1]PG&amp;E UG Workplan 2023-26_Conf'!$A:$AE,31,FALSE)</f>
        <v>0.17175200415510139</v>
      </c>
      <c r="AD709" s="1">
        <v>196</v>
      </c>
    </row>
    <row r="710" spans="1:30" hidden="1" x14ac:dyDescent="0.35">
      <c r="A710" s="1">
        <v>35227652</v>
      </c>
      <c r="B710" s="1">
        <v>63601104</v>
      </c>
      <c r="C710" s="1" t="s">
        <v>29</v>
      </c>
      <c r="D710" s="1" t="s">
        <v>30</v>
      </c>
      <c r="E710" s="1" t="s">
        <v>118</v>
      </c>
      <c r="F710" s="1" t="s">
        <v>119</v>
      </c>
      <c r="G710" s="1" t="s">
        <v>33</v>
      </c>
      <c r="H710" s="1" t="s">
        <v>296</v>
      </c>
      <c r="I710" s="1" t="s">
        <v>35</v>
      </c>
      <c r="J710" s="1" t="s">
        <v>376</v>
      </c>
      <c r="K710" s="1" t="s">
        <v>298</v>
      </c>
      <c r="L710" s="1">
        <v>38.342274531600005</v>
      </c>
      <c r="M710" s="1">
        <v>-122.0077073162</v>
      </c>
      <c r="N710" s="1" t="s">
        <v>38</v>
      </c>
      <c r="O710" s="41" t="s">
        <v>470</v>
      </c>
      <c r="P710" s="16">
        <v>42</v>
      </c>
      <c r="Q710" s="7">
        <v>0.44641820900000001</v>
      </c>
      <c r="R710" s="41" t="s">
        <v>470</v>
      </c>
      <c r="S710" s="10">
        <v>383</v>
      </c>
      <c r="T710" s="11">
        <v>7.3116839059324795E-3</v>
      </c>
      <c r="U710" s="12" t="s">
        <v>53</v>
      </c>
      <c r="V710" s="13">
        <v>1.4990531803205596</v>
      </c>
      <c r="W710" s="14">
        <v>0.53996212121212117</v>
      </c>
      <c r="X710" s="15">
        <v>0</v>
      </c>
      <c r="Y710" s="15">
        <v>0.53996212121212117</v>
      </c>
      <c r="Z710" s="15">
        <v>0</v>
      </c>
      <c r="AA710" s="15">
        <v>0</v>
      </c>
      <c r="AB710" s="15">
        <v>0</v>
      </c>
      <c r="AC710" s="39" t="s">
        <v>551</v>
      </c>
      <c r="AD710" s="1" t="s">
        <v>551</v>
      </c>
    </row>
    <row r="711" spans="1:30" hidden="1" x14ac:dyDescent="0.35">
      <c r="A711" s="1">
        <v>35219276</v>
      </c>
      <c r="B711" s="1">
        <v>63601104</v>
      </c>
      <c r="C711" s="1" t="s">
        <v>29</v>
      </c>
      <c r="D711" s="1" t="s">
        <v>30</v>
      </c>
      <c r="E711" s="1" t="s">
        <v>73</v>
      </c>
      <c r="F711" s="1" t="s">
        <v>74</v>
      </c>
      <c r="G711" s="1" t="s">
        <v>33</v>
      </c>
      <c r="H711" s="1" t="s">
        <v>296</v>
      </c>
      <c r="I711" s="1" t="s">
        <v>35</v>
      </c>
      <c r="J711" s="1" t="s">
        <v>376</v>
      </c>
      <c r="K711" s="1" t="s">
        <v>298</v>
      </c>
      <c r="L711" s="1">
        <v>38.342274531600005</v>
      </c>
      <c r="M711" s="1">
        <v>-122.0077073162</v>
      </c>
      <c r="N711" s="1" t="s">
        <v>38</v>
      </c>
      <c r="O711" s="41" t="s">
        <v>470</v>
      </c>
      <c r="P711" s="16">
        <v>42</v>
      </c>
      <c r="Q711" s="7">
        <v>0.44641820900000001</v>
      </c>
      <c r="R711" s="41" t="s">
        <v>470</v>
      </c>
      <c r="S711" s="10">
        <v>383</v>
      </c>
      <c r="T711" s="11">
        <v>7.3116839059324795E-3</v>
      </c>
      <c r="U711" s="12" t="s">
        <v>53</v>
      </c>
      <c r="V711" s="13">
        <v>1.4990531803205596</v>
      </c>
      <c r="W711" s="14">
        <v>3.7282196969696968</v>
      </c>
      <c r="X711" s="15">
        <v>0</v>
      </c>
      <c r="Y711" s="15">
        <v>3.7282196969696968</v>
      </c>
      <c r="Z711" s="15">
        <v>0</v>
      </c>
      <c r="AA711" s="15">
        <v>0</v>
      </c>
      <c r="AB711" s="15">
        <v>0</v>
      </c>
      <c r="AC711" s="39" t="s">
        <v>551</v>
      </c>
      <c r="AD711" s="1" t="s">
        <v>551</v>
      </c>
    </row>
    <row r="712" spans="1:30" hidden="1" x14ac:dyDescent="0.35">
      <c r="A712" s="1">
        <v>35404729</v>
      </c>
      <c r="B712" s="1">
        <v>63601108</v>
      </c>
      <c r="C712" s="1" t="s">
        <v>29</v>
      </c>
      <c r="D712" s="1" t="s">
        <v>30</v>
      </c>
      <c r="E712" s="1" t="s">
        <v>181</v>
      </c>
      <c r="F712" s="1" t="s">
        <v>70</v>
      </c>
      <c r="G712" s="1" t="s">
        <v>33</v>
      </c>
      <c r="H712" s="1" t="s">
        <v>296</v>
      </c>
      <c r="I712" s="1" t="s">
        <v>35</v>
      </c>
      <c r="J712" s="1" t="s">
        <v>376</v>
      </c>
      <c r="K712" s="1" t="s">
        <v>298</v>
      </c>
      <c r="L712" s="1">
        <v>38.429529513299997</v>
      </c>
      <c r="M712" s="1">
        <v>-122.0489337666</v>
      </c>
      <c r="N712" s="1" t="s">
        <v>38</v>
      </c>
      <c r="O712" s="41" t="s">
        <v>444</v>
      </c>
      <c r="P712" s="16">
        <v>122</v>
      </c>
      <c r="Q712" s="7">
        <v>0.31672224900000001</v>
      </c>
      <c r="R712" s="41" t="s">
        <v>444</v>
      </c>
      <c r="S712" s="10">
        <v>491</v>
      </c>
      <c r="T712" s="11">
        <v>5.6057738497375317E-3</v>
      </c>
      <c r="U712" s="12" t="s">
        <v>40</v>
      </c>
      <c r="V712" s="13">
        <v>1.2427168526375512</v>
      </c>
      <c r="W712" s="14">
        <v>0.95</v>
      </c>
      <c r="X712" s="15">
        <v>0</v>
      </c>
      <c r="Y712" s="15">
        <v>0</v>
      </c>
      <c r="Z712" s="15">
        <v>0</v>
      </c>
      <c r="AA712" s="15">
        <v>0.95</v>
      </c>
      <c r="AB712" s="15">
        <v>0</v>
      </c>
      <c r="AC712" s="39" t="s">
        <v>551</v>
      </c>
      <c r="AD712" s="1" t="s">
        <v>551</v>
      </c>
    </row>
    <row r="713" spans="1:30" hidden="1" x14ac:dyDescent="0.35">
      <c r="A713" s="1">
        <v>35404728</v>
      </c>
      <c r="B713" s="1">
        <v>63601108</v>
      </c>
      <c r="C713" s="1" t="s">
        <v>29</v>
      </c>
      <c r="D713" s="1" t="s">
        <v>30</v>
      </c>
      <c r="E713" s="1" t="s">
        <v>69</v>
      </c>
      <c r="F713" s="1" t="s">
        <v>70</v>
      </c>
      <c r="G713" s="1" t="s">
        <v>33</v>
      </c>
      <c r="H713" s="1" t="s">
        <v>296</v>
      </c>
      <c r="I713" s="1" t="s">
        <v>35</v>
      </c>
      <c r="J713" s="1" t="s">
        <v>376</v>
      </c>
      <c r="K713" s="1" t="s">
        <v>298</v>
      </c>
      <c r="L713" s="1">
        <v>38.420082092285156</v>
      </c>
      <c r="M713" s="1">
        <v>-122.04432678222656</v>
      </c>
      <c r="N713" s="1" t="s">
        <v>38</v>
      </c>
      <c r="O713" s="41" t="s">
        <v>444</v>
      </c>
      <c r="P713" s="16">
        <v>122</v>
      </c>
      <c r="Q713" s="7">
        <v>0.31672224900000001</v>
      </c>
      <c r="R713" s="41" t="s">
        <v>444</v>
      </c>
      <c r="S713" s="10">
        <v>491</v>
      </c>
      <c r="T713" s="11">
        <v>5.6057738497375317E-3</v>
      </c>
      <c r="U713" s="12" t="s">
        <v>40</v>
      </c>
      <c r="V713" s="13">
        <v>1.2427168526375512</v>
      </c>
      <c r="W713" s="14">
        <v>0.85</v>
      </c>
      <c r="X713" s="15">
        <v>0</v>
      </c>
      <c r="Y713" s="15">
        <v>0</v>
      </c>
      <c r="Z713" s="15">
        <v>0</v>
      </c>
      <c r="AA713" s="15">
        <v>0.85</v>
      </c>
      <c r="AB713" s="15">
        <v>0</v>
      </c>
      <c r="AC713" s="39" t="s">
        <v>551</v>
      </c>
      <c r="AD713" s="1" t="s">
        <v>551</v>
      </c>
    </row>
    <row r="714" spans="1:30" hidden="1" x14ac:dyDescent="0.35">
      <c r="A714" s="1">
        <v>35404727</v>
      </c>
      <c r="B714" s="1">
        <v>63601108</v>
      </c>
      <c r="C714" s="1" t="s">
        <v>29</v>
      </c>
      <c r="D714" s="1" t="s">
        <v>30</v>
      </c>
      <c r="E714" s="1" t="s">
        <v>69</v>
      </c>
      <c r="F714" s="1" t="s">
        <v>70</v>
      </c>
      <c r="G714" s="1" t="s">
        <v>33</v>
      </c>
      <c r="H714" s="1" t="s">
        <v>296</v>
      </c>
      <c r="I714" s="1" t="s">
        <v>35</v>
      </c>
      <c r="J714" s="1" t="s">
        <v>376</v>
      </c>
      <c r="K714" s="1" t="s">
        <v>298</v>
      </c>
      <c r="L714" s="1">
        <v>38.426700019800002</v>
      </c>
      <c r="M714" s="1">
        <v>-122.04748506670001</v>
      </c>
      <c r="N714" s="1" t="s">
        <v>38</v>
      </c>
      <c r="O714" s="41" t="s">
        <v>444</v>
      </c>
      <c r="P714" s="16">
        <v>122</v>
      </c>
      <c r="Q714" s="7">
        <v>0.31672224900000001</v>
      </c>
      <c r="R714" s="41" t="s">
        <v>444</v>
      </c>
      <c r="S714" s="10">
        <v>491</v>
      </c>
      <c r="T714" s="11">
        <v>5.6057738497375317E-3</v>
      </c>
      <c r="U714" s="12" t="s">
        <v>40</v>
      </c>
      <c r="V714" s="13">
        <v>1.2427168526375512</v>
      </c>
      <c r="W714" s="14">
        <v>1.1000000000000001</v>
      </c>
      <c r="X714" s="15">
        <v>0</v>
      </c>
      <c r="Y714" s="15">
        <v>0</v>
      </c>
      <c r="Z714" s="15">
        <v>0</v>
      </c>
      <c r="AA714" s="15">
        <v>1.1000000000000001</v>
      </c>
      <c r="AB714" s="15">
        <v>0</v>
      </c>
      <c r="AC714" s="39" t="s">
        <v>551</v>
      </c>
      <c r="AD714" s="1" t="s">
        <v>551</v>
      </c>
    </row>
    <row r="715" spans="1:30" hidden="1" x14ac:dyDescent="0.35">
      <c r="A715" s="1">
        <v>35334755</v>
      </c>
      <c r="B715" s="1">
        <v>63601108</v>
      </c>
      <c r="C715" s="1" t="s">
        <v>29</v>
      </c>
      <c r="D715" s="1" t="s">
        <v>30</v>
      </c>
      <c r="E715" s="1" t="s">
        <v>69</v>
      </c>
      <c r="F715" s="1" t="s">
        <v>70</v>
      </c>
      <c r="G715" s="1" t="s">
        <v>33</v>
      </c>
      <c r="H715" s="1" t="s">
        <v>296</v>
      </c>
      <c r="I715" s="1" t="s">
        <v>35</v>
      </c>
      <c r="J715" s="1" t="s">
        <v>376</v>
      </c>
      <c r="K715" s="1" t="s">
        <v>298</v>
      </c>
      <c r="L715" s="1">
        <v>38.391083670699999</v>
      </c>
      <c r="M715" s="1">
        <v>-122.0366576644</v>
      </c>
      <c r="N715" s="1" t="s">
        <v>38</v>
      </c>
      <c r="O715" s="41" t="s">
        <v>444</v>
      </c>
      <c r="P715" s="16">
        <v>122</v>
      </c>
      <c r="Q715" s="7">
        <v>0.31672224900000001</v>
      </c>
      <c r="R715" s="41" t="s">
        <v>444</v>
      </c>
      <c r="S715" s="10">
        <v>491</v>
      </c>
      <c r="T715" s="11">
        <v>5.6057738497375317E-3</v>
      </c>
      <c r="U715" s="12" t="s">
        <v>40</v>
      </c>
      <c r="V715" s="13">
        <v>1.2427168526375512</v>
      </c>
      <c r="W715" s="14">
        <v>1.47</v>
      </c>
      <c r="X715" s="15">
        <v>0</v>
      </c>
      <c r="Y715" s="15">
        <v>1.47</v>
      </c>
      <c r="Z715" s="15">
        <v>0</v>
      </c>
      <c r="AA715" s="15">
        <v>0</v>
      </c>
      <c r="AB715" s="15">
        <v>0</v>
      </c>
      <c r="AC715" s="39" t="s">
        <v>551</v>
      </c>
      <c r="AD715" s="1" t="s">
        <v>551</v>
      </c>
    </row>
    <row r="716" spans="1:30" hidden="1" x14ac:dyDescent="0.35">
      <c r="A716" s="1">
        <v>35334754</v>
      </c>
      <c r="B716" s="1">
        <v>63601108</v>
      </c>
      <c r="C716" s="1" t="s">
        <v>29</v>
      </c>
      <c r="D716" s="1" t="s">
        <v>30</v>
      </c>
      <c r="E716" s="1" t="s">
        <v>69</v>
      </c>
      <c r="F716" s="1" t="s">
        <v>70</v>
      </c>
      <c r="G716" s="1" t="s">
        <v>33</v>
      </c>
      <c r="H716" s="1" t="s">
        <v>296</v>
      </c>
      <c r="I716" s="1" t="s">
        <v>35</v>
      </c>
      <c r="J716" s="1" t="s">
        <v>376</v>
      </c>
      <c r="K716" s="1" t="s">
        <v>298</v>
      </c>
      <c r="L716" s="1">
        <v>38.4024170291</v>
      </c>
      <c r="M716" s="1">
        <v>-122.03179547489999</v>
      </c>
      <c r="N716" s="1" t="s">
        <v>38</v>
      </c>
      <c r="O716" s="41" t="s">
        <v>444</v>
      </c>
      <c r="P716" s="16">
        <v>122</v>
      </c>
      <c r="Q716" s="7">
        <v>0.31672224900000001</v>
      </c>
      <c r="R716" s="41" t="s">
        <v>444</v>
      </c>
      <c r="S716" s="10">
        <v>491</v>
      </c>
      <c r="T716" s="11">
        <v>5.6057738497375317E-3</v>
      </c>
      <c r="U716" s="12" t="s">
        <v>40</v>
      </c>
      <c r="V716" s="13">
        <v>1.2427168526375512</v>
      </c>
      <c r="W716" s="14">
        <v>3.93</v>
      </c>
      <c r="X716" s="15">
        <v>0</v>
      </c>
      <c r="Y716" s="15">
        <v>3.93</v>
      </c>
      <c r="Z716" s="15">
        <v>0</v>
      </c>
      <c r="AA716" s="15">
        <v>0</v>
      </c>
      <c r="AB716" s="15">
        <v>0</v>
      </c>
      <c r="AC716" s="39" t="s">
        <v>551</v>
      </c>
      <c r="AD716" s="1" t="s">
        <v>551</v>
      </c>
    </row>
    <row r="717" spans="1:30" hidden="1" x14ac:dyDescent="0.35">
      <c r="A717" s="1">
        <v>35334753</v>
      </c>
      <c r="B717" s="1">
        <v>63601108</v>
      </c>
      <c r="C717" s="1" t="s">
        <v>29</v>
      </c>
      <c r="D717" s="1" t="s">
        <v>30</v>
      </c>
      <c r="E717" s="1" t="s">
        <v>69</v>
      </c>
      <c r="F717" s="1" t="s">
        <v>70</v>
      </c>
      <c r="G717" s="1" t="s">
        <v>33</v>
      </c>
      <c r="H717" s="1" t="s">
        <v>296</v>
      </c>
      <c r="I717" s="1" t="s">
        <v>35</v>
      </c>
      <c r="J717" s="1" t="s">
        <v>376</v>
      </c>
      <c r="K717" s="1" t="s">
        <v>298</v>
      </c>
      <c r="L717" s="1">
        <v>38.431260423399998</v>
      </c>
      <c r="M717" s="1">
        <v>-122.05003446959999</v>
      </c>
      <c r="N717" s="1" t="s">
        <v>38</v>
      </c>
      <c r="O717" s="41" t="s">
        <v>444</v>
      </c>
      <c r="P717" s="16">
        <v>122</v>
      </c>
      <c r="Q717" s="7">
        <v>0.31672224900000001</v>
      </c>
      <c r="R717" s="41" t="s">
        <v>444</v>
      </c>
      <c r="S717" s="10">
        <v>491</v>
      </c>
      <c r="T717" s="11">
        <v>5.6057738497375317E-3</v>
      </c>
      <c r="U717" s="12" t="s">
        <v>40</v>
      </c>
      <c r="V717" s="13">
        <v>1.2427168526375512</v>
      </c>
      <c r="W717" s="14">
        <v>1.26</v>
      </c>
      <c r="X717" s="15">
        <v>0</v>
      </c>
      <c r="Y717" s="15">
        <v>1.26</v>
      </c>
      <c r="Z717" s="15">
        <v>0</v>
      </c>
      <c r="AA717" s="15">
        <v>0</v>
      </c>
      <c r="AB717" s="15">
        <v>0</v>
      </c>
      <c r="AC717" s="39" t="s">
        <v>551</v>
      </c>
      <c r="AD717" s="1" t="s">
        <v>551</v>
      </c>
    </row>
    <row r="718" spans="1:30" hidden="1" x14ac:dyDescent="0.35">
      <c r="A718" s="1">
        <v>35320339</v>
      </c>
      <c r="B718" s="1">
        <v>63601108</v>
      </c>
      <c r="C718" s="1" t="s">
        <v>29</v>
      </c>
      <c r="D718" s="1" t="s">
        <v>30</v>
      </c>
      <c r="E718" s="1" t="s">
        <v>69</v>
      </c>
      <c r="F718" s="1" t="s">
        <v>70</v>
      </c>
      <c r="G718" s="1" t="s">
        <v>33</v>
      </c>
      <c r="H718" s="1" t="s">
        <v>296</v>
      </c>
      <c r="I718" s="1" t="s">
        <v>35</v>
      </c>
      <c r="J718" s="1" t="s">
        <v>376</v>
      </c>
      <c r="K718" s="1" t="s">
        <v>298</v>
      </c>
      <c r="L718" s="1">
        <v>38.416797637939453</v>
      </c>
      <c r="M718" s="1">
        <v>-122.03809356689453</v>
      </c>
      <c r="N718" s="1" t="s">
        <v>38</v>
      </c>
      <c r="O718" s="41" t="s">
        <v>444</v>
      </c>
      <c r="P718" s="16">
        <v>122</v>
      </c>
      <c r="Q718" s="7">
        <v>0.31672224900000001</v>
      </c>
      <c r="R718" s="41" t="s">
        <v>444</v>
      </c>
      <c r="S718" s="10">
        <v>491</v>
      </c>
      <c r="T718" s="11">
        <v>5.6057738497375317E-3</v>
      </c>
      <c r="U718" s="12" t="s">
        <v>40</v>
      </c>
      <c r="V718" s="13">
        <v>1.2427168526375512</v>
      </c>
      <c r="W718" s="14">
        <v>2.2000000000000002</v>
      </c>
      <c r="X718" s="15">
        <v>0</v>
      </c>
      <c r="Y718" s="15">
        <v>2.2000000000000002</v>
      </c>
      <c r="Z718" s="15">
        <v>0</v>
      </c>
      <c r="AA718" s="15">
        <v>0</v>
      </c>
      <c r="AB718" s="15">
        <v>0</v>
      </c>
      <c r="AC718" s="39" t="s">
        <v>551</v>
      </c>
      <c r="AD718" s="1" t="s">
        <v>551</v>
      </c>
    </row>
    <row r="719" spans="1:30" hidden="1" x14ac:dyDescent="0.35">
      <c r="A719" s="1">
        <v>35320336</v>
      </c>
      <c r="B719" s="1">
        <v>63601108</v>
      </c>
      <c r="C719" s="1" t="s">
        <v>29</v>
      </c>
      <c r="D719" s="1" t="s">
        <v>30</v>
      </c>
      <c r="E719" s="1" t="s">
        <v>69</v>
      </c>
      <c r="F719" s="1" t="s">
        <v>70</v>
      </c>
      <c r="G719" s="1" t="s">
        <v>33</v>
      </c>
      <c r="H719" s="1" t="s">
        <v>296</v>
      </c>
      <c r="I719" s="1" t="s">
        <v>35</v>
      </c>
      <c r="J719" s="1" t="s">
        <v>376</v>
      </c>
      <c r="K719" s="1" t="s">
        <v>298</v>
      </c>
      <c r="L719" s="1">
        <v>38.436508178710938</v>
      </c>
      <c r="M719" s="1">
        <v>-122.05267333984375</v>
      </c>
      <c r="N719" s="1" t="s">
        <v>38</v>
      </c>
      <c r="O719" s="41" t="s">
        <v>444</v>
      </c>
      <c r="P719" s="16">
        <v>122</v>
      </c>
      <c r="Q719" s="7">
        <v>0.31672224900000001</v>
      </c>
      <c r="R719" s="41" t="s">
        <v>444</v>
      </c>
      <c r="S719" s="10">
        <v>491</v>
      </c>
      <c r="T719" s="11">
        <v>5.6057738497375317E-3</v>
      </c>
      <c r="U719" s="12" t="s">
        <v>40</v>
      </c>
      <c r="V719" s="13">
        <v>1.2427168526375512</v>
      </c>
      <c r="W719" s="14">
        <v>2.2999999999999998</v>
      </c>
      <c r="X719" s="15">
        <v>0</v>
      </c>
      <c r="Y719" s="15">
        <v>0</v>
      </c>
      <c r="Z719" s="15">
        <v>2.2999999999999998</v>
      </c>
      <c r="AA719" s="15">
        <v>0</v>
      </c>
      <c r="AB719" s="15">
        <v>0</v>
      </c>
      <c r="AC719" s="39" t="s">
        <v>551</v>
      </c>
      <c r="AD719" s="1" t="s">
        <v>551</v>
      </c>
    </row>
    <row r="720" spans="1:30" hidden="1" x14ac:dyDescent="0.35">
      <c r="A720" s="1">
        <v>35334752</v>
      </c>
      <c r="B720" s="1">
        <v>63601108</v>
      </c>
      <c r="C720" s="1" t="s">
        <v>29</v>
      </c>
      <c r="D720" s="1" t="s">
        <v>30</v>
      </c>
      <c r="E720" s="1" t="s">
        <v>69</v>
      </c>
      <c r="F720" s="1" t="s">
        <v>70</v>
      </c>
      <c r="G720" s="1" t="s">
        <v>33</v>
      </c>
      <c r="H720" s="1" t="s">
        <v>296</v>
      </c>
      <c r="I720" s="1" t="s">
        <v>35</v>
      </c>
      <c r="J720" s="1" t="s">
        <v>376</v>
      </c>
      <c r="K720" s="1" t="s">
        <v>298</v>
      </c>
      <c r="L720" s="1">
        <v>38.365467071533203</v>
      </c>
      <c r="M720" s="1">
        <v>-122.02334594726563</v>
      </c>
      <c r="N720" s="1" t="s">
        <v>38</v>
      </c>
      <c r="O720" s="41" t="s">
        <v>464</v>
      </c>
      <c r="P720" s="16">
        <v>64</v>
      </c>
      <c r="Q720" s="7">
        <v>0.391378895</v>
      </c>
      <c r="R720" s="41" t="s">
        <v>464</v>
      </c>
      <c r="S720" s="40">
        <v>768</v>
      </c>
      <c r="T720" s="11">
        <v>3.2458868519645743E-3</v>
      </c>
      <c r="U720" s="12" t="s">
        <v>40</v>
      </c>
      <c r="V720" s="13">
        <v>1.4578557784604969</v>
      </c>
      <c r="W720" s="14">
        <v>1.8100378787878788</v>
      </c>
      <c r="X720" s="15">
        <v>0</v>
      </c>
      <c r="Y720" s="15">
        <v>1.8100378787878788</v>
      </c>
      <c r="Z720" s="15">
        <v>0</v>
      </c>
      <c r="AA720" s="15">
        <v>0</v>
      </c>
      <c r="AB720" s="15">
        <v>0</v>
      </c>
      <c r="AC720" s="39" t="s">
        <v>551</v>
      </c>
      <c r="AD720" s="1" t="s">
        <v>551</v>
      </c>
    </row>
    <row r="721" spans="1:30" hidden="1" x14ac:dyDescent="0.35">
      <c r="A721" s="1">
        <v>35334750</v>
      </c>
      <c r="B721" s="1">
        <v>63601108</v>
      </c>
      <c r="C721" s="1" t="s">
        <v>29</v>
      </c>
      <c r="D721" s="1" t="s">
        <v>30</v>
      </c>
      <c r="E721" s="1" t="s">
        <v>69</v>
      </c>
      <c r="F721" s="1" t="s">
        <v>70</v>
      </c>
      <c r="G721" s="1" t="s">
        <v>33</v>
      </c>
      <c r="H721" s="1" t="s">
        <v>296</v>
      </c>
      <c r="I721" s="1" t="s">
        <v>35</v>
      </c>
      <c r="J721" s="1" t="s">
        <v>376</v>
      </c>
      <c r="K721" s="1" t="s">
        <v>298</v>
      </c>
      <c r="L721" s="1">
        <v>38.358826060200002</v>
      </c>
      <c r="M721" s="1">
        <v>-122.024458627</v>
      </c>
      <c r="N721" s="1" t="s">
        <v>38</v>
      </c>
      <c r="O721" s="41" t="s">
        <v>464</v>
      </c>
      <c r="P721" s="16">
        <v>64</v>
      </c>
      <c r="Q721" s="7">
        <v>0.391378895</v>
      </c>
      <c r="R721" s="41" t="s">
        <v>464</v>
      </c>
      <c r="S721" s="40">
        <v>768</v>
      </c>
      <c r="T721" s="11">
        <v>3.2458868519645743E-3</v>
      </c>
      <c r="U721" s="12" t="s">
        <v>40</v>
      </c>
      <c r="V721" s="13">
        <v>1.4578557784604969</v>
      </c>
      <c r="W721" s="14">
        <v>1.4899621212121212</v>
      </c>
      <c r="X721" s="15">
        <v>0</v>
      </c>
      <c r="Y721" s="15">
        <v>1.4899621212121212</v>
      </c>
      <c r="Z721" s="15">
        <v>0</v>
      </c>
      <c r="AA721" s="15">
        <v>0</v>
      </c>
      <c r="AB721" s="15">
        <v>0</v>
      </c>
      <c r="AC721" s="39" t="s">
        <v>551</v>
      </c>
      <c r="AD721" s="1" t="s">
        <v>551</v>
      </c>
    </row>
    <row r="722" spans="1:30" hidden="1" x14ac:dyDescent="0.35">
      <c r="A722" s="1">
        <v>35320334</v>
      </c>
      <c r="B722" s="1">
        <v>63601108</v>
      </c>
      <c r="C722" s="1" t="s">
        <v>29</v>
      </c>
      <c r="D722" s="1" t="s">
        <v>30</v>
      </c>
      <c r="E722" s="1" t="s">
        <v>69</v>
      </c>
      <c r="F722" s="1" t="s">
        <v>70</v>
      </c>
      <c r="G722" s="1" t="s">
        <v>33</v>
      </c>
      <c r="H722" s="1" t="s">
        <v>296</v>
      </c>
      <c r="I722" s="1" t="s">
        <v>35</v>
      </c>
      <c r="J722" s="1" t="s">
        <v>376</v>
      </c>
      <c r="K722" s="1" t="s">
        <v>298</v>
      </c>
      <c r="L722" s="1">
        <v>38.361803636799998</v>
      </c>
      <c r="M722" s="1">
        <v>-122.02190331529999</v>
      </c>
      <c r="N722" s="1" t="s">
        <v>38</v>
      </c>
      <c r="O722" s="41" t="s">
        <v>464</v>
      </c>
      <c r="P722" s="16">
        <v>64</v>
      </c>
      <c r="Q722" s="7">
        <v>0.391378895</v>
      </c>
      <c r="R722" s="41" t="s">
        <v>464</v>
      </c>
      <c r="S722" s="40">
        <v>768</v>
      </c>
      <c r="T722" s="11">
        <v>3.2458868519645743E-3</v>
      </c>
      <c r="U722" s="12" t="s">
        <v>40</v>
      </c>
      <c r="V722" s="13">
        <v>1.4578557784604969</v>
      </c>
      <c r="W722" s="14">
        <v>2.5</v>
      </c>
      <c r="X722" s="15">
        <v>0</v>
      </c>
      <c r="Y722" s="15">
        <v>2.5</v>
      </c>
      <c r="Z722" s="15">
        <v>0</v>
      </c>
      <c r="AA722" s="15">
        <v>0</v>
      </c>
      <c r="AB722" s="15">
        <v>0</v>
      </c>
      <c r="AC722" s="39" t="s">
        <v>551</v>
      </c>
      <c r="AD722" s="1" t="s">
        <v>551</v>
      </c>
    </row>
    <row r="723" spans="1:30" hidden="1" x14ac:dyDescent="0.35">
      <c r="A723" s="1">
        <v>35320333</v>
      </c>
      <c r="B723" s="1">
        <v>63601108</v>
      </c>
      <c r="C723" s="1" t="s">
        <v>29</v>
      </c>
      <c r="D723" s="1" t="s">
        <v>30</v>
      </c>
      <c r="E723" s="1" t="s">
        <v>69</v>
      </c>
      <c r="F723" s="1" t="s">
        <v>70</v>
      </c>
      <c r="G723" s="1" t="s">
        <v>33</v>
      </c>
      <c r="H723" s="1" t="s">
        <v>296</v>
      </c>
      <c r="I723" s="1" t="s">
        <v>35</v>
      </c>
      <c r="J723" s="1" t="s">
        <v>376</v>
      </c>
      <c r="K723" s="1" t="s">
        <v>298</v>
      </c>
      <c r="L723" s="1">
        <v>38.344018233699998</v>
      </c>
      <c r="M723" s="1">
        <v>-122.02467991260001</v>
      </c>
      <c r="N723" s="1" t="s">
        <v>38</v>
      </c>
      <c r="O723" s="41" t="s">
        <v>464</v>
      </c>
      <c r="P723" s="16">
        <v>64</v>
      </c>
      <c r="Q723" s="7">
        <v>0.391378895</v>
      </c>
      <c r="R723" s="41" t="s">
        <v>464</v>
      </c>
      <c r="S723" s="40">
        <v>768</v>
      </c>
      <c r="T723" s="11">
        <v>3.2458868519645743E-3</v>
      </c>
      <c r="U723" s="12" t="s">
        <v>40</v>
      </c>
      <c r="V723" s="13">
        <v>1.4578557784604969</v>
      </c>
      <c r="W723" s="14">
        <v>2.95</v>
      </c>
      <c r="X723" s="15">
        <v>0</v>
      </c>
      <c r="Y723" s="15">
        <v>2.95</v>
      </c>
      <c r="Z723" s="15">
        <v>0</v>
      </c>
      <c r="AA723" s="15">
        <v>0</v>
      </c>
      <c r="AB723" s="15">
        <v>0</v>
      </c>
      <c r="AC723" s="39" t="s">
        <v>551</v>
      </c>
      <c r="AD723" s="1" t="s">
        <v>551</v>
      </c>
    </row>
    <row r="724" spans="1:30" hidden="1" x14ac:dyDescent="0.35">
      <c r="A724" s="1">
        <v>35335290</v>
      </c>
      <c r="B724" s="1">
        <v>63601111</v>
      </c>
      <c r="C724" s="1" t="s">
        <v>29</v>
      </c>
      <c r="D724" s="1" t="s">
        <v>30</v>
      </c>
      <c r="E724" s="1" t="s">
        <v>69</v>
      </c>
      <c r="F724" s="1" t="s">
        <v>70</v>
      </c>
      <c r="G724" s="1" t="s">
        <v>33</v>
      </c>
      <c r="H724" s="1" t="s">
        <v>296</v>
      </c>
      <c r="I724" s="1" t="s">
        <v>35</v>
      </c>
      <c r="J724" s="1" t="s">
        <v>376</v>
      </c>
      <c r="K724" s="1" t="s">
        <v>298</v>
      </c>
      <c r="L724" s="1">
        <v>38.389821021700001</v>
      </c>
      <c r="M724" s="1">
        <v>-122.00007300199999</v>
      </c>
      <c r="N724" s="1" t="s">
        <v>38</v>
      </c>
      <c r="O724" s="41" t="s">
        <v>428</v>
      </c>
      <c r="P724" s="16">
        <v>190</v>
      </c>
      <c r="Q724" s="7">
        <v>0.26339368299999999</v>
      </c>
      <c r="R724" s="41" t="s">
        <v>428</v>
      </c>
      <c r="S724" s="40">
        <v>1722</v>
      </c>
      <c r="T724" s="11">
        <v>7.4783311281815916E-4</v>
      </c>
      <c r="U724" s="12" t="s">
        <v>40</v>
      </c>
      <c r="V724" s="13">
        <v>1.02247219900175</v>
      </c>
      <c r="W724" s="14">
        <v>2.6100378787878786</v>
      </c>
      <c r="X724" s="15">
        <v>0</v>
      </c>
      <c r="Y724" s="15">
        <v>2.6100378787878786</v>
      </c>
      <c r="Z724" s="15">
        <v>0</v>
      </c>
      <c r="AA724" s="15">
        <v>0</v>
      </c>
      <c r="AB724" s="15">
        <v>0</v>
      </c>
      <c r="AC724" s="39" t="s">
        <v>551</v>
      </c>
      <c r="AD724" s="1" t="s">
        <v>551</v>
      </c>
    </row>
    <row r="725" spans="1:30" hidden="1" x14ac:dyDescent="0.35">
      <c r="A725" s="1">
        <v>35320441</v>
      </c>
      <c r="B725" s="1">
        <v>63601111</v>
      </c>
      <c r="C725" s="1" t="s">
        <v>29</v>
      </c>
      <c r="D725" s="1" t="s">
        <v>30</v>
      </c>
      <c r="E725" s="1" t="s">
        <v>69</v>
      </c>
      <c r="F725" s="1" t="s">
        <v>70</v>
      </c>
      <c r="G725" s="1" t="s">
        <v>33</v>
      </c>
      <c r="H725" s="1" t="s">
        <v>296</v>
      </c>
      <c r="I725" s="1" t="s">
        <v>35</v>
      </c>
      <c r="J725" s="1" t="s">
        <v>376</v>
      </c>
      <c r="K725" s="1" t="s">
        <v>298</v>
      </c>
      <c r="L725" s="1">
        <v>38.393268323800001</v>
      </c>
      <c r="M725" s="1">
        <v>-122.01457379679999</v>
      </c>
      <c r="N725" s="1" t="s">
        <v>38</v>
      </c>
      <c r="O725" s="41" t="s">
        <v>428</v>
      </c>
      <c r="P725" s="16">
        <v>190</v>
      </c>
      <c r="Q725" s="7">
        <v>0.26339368299999999</v>
      </c>
      <c r="R725" s="41" t="s">
        <v>428</v>
      </c>
      <c r="S725" s="40">
        <v>1722</v>
      </c>
      <c r="T725" s="11">
        <v>7.4783311281815916E-4</v>
      </c>
      <c r="U725" s="12" t="s">
        <v>40</v>
      </c>
      <c r="V725" s="13">
        <v>1.02247219900175</v>
      </c>
      <c r="W725" s="14">
        <v>2.1399621212121214</v>
      </c>
      <c r="X725" s="15">
        <v>0</v>
      </c>
      <c r="Y725" s="15">
        <v>2.1399621212121214</v>
      </c>
      <c r="Z725" s="15">
        <v>0</v>
      </c>
      <c r="AA725" s="15">
        <v>0</v>
      </c>
      <c r="AB725" s="15">
        <v>0</v>
      </c>
      <c r="AC725" s="39" t="s">
        <v>551</v>
      </c>
      <c r="AD725" s="1" t="s">
        <v>551</v>
      </c>
    </row>
    <row r="726" spans="1:30" hidden="1" x14ac:dyDescent="0.35">
      <c r="A726" s="1">
        <v>35335293</v>
      </c>
      <c r="B726" s="1">
        <v>63601111</v>
      </c>
      <c r="C726" s="1" t="s">
        <v>29</v>
      </c>
      <c r="D726" s="1" t="s">
        <v>30</v>
      </c>
      <c r="E726" s="1" t="s">
        <v>69</v>
      </c>
      <c r="F726" s="1" t="s">
        <v>70</v>
      </c>
      <c r="G726" s="1" t="s">
        <v>33</v>
      </c>
      <c r="H726" s="1" t="s">
        <v>296</v>
      </c>
      <c r="I726" s="1" t="s">
        <v>35</v>
      </c>
      <c r="J726" s="1" t="s">
        <v>376</v>
      </c>
      <c r="K726" s="1" t="s">
        <v>298</v>
      </c>
      <c r="L726" s="1">
        <v>38.366252899169922</v>
      </c>
      <c r="M726" s="1">
        <v>-121.99163818359375</v>
      </c>
      <c r="N726" s="1" t="s">
        <v>38</v>
      </c>
      <c r="O726" s="41" t="s">
        <v>377</v>
      </c>
      <c r="P726" s="16">
        <v>500</v>
      </c>
      <c r="Q726" s="7">
        <v>0.15336206999999999</v>
      </c>
      <c r="R726" s="41" t="s">
        <v>377</v>
      </c>
      <c r="S726" s="40">
        <v>1985</v>
      </c>
      <c r="T726" s="11">
        <v>5.5328305458395379E-4</v>
      </c>
      <c r="U726" s="12" t="s">
        <v>40</v>
      </c>
      <c r="V726" s="13">
        <v>1.057155811755816</v>
      </c>
      <c r="W726" s="14">
        <v>2.4100378787878789</v>
      </c>
      <c r="X726" s="15">
        <v>0</v>
      </c>
      <c r="Y726" s="15">
        <v>2.4100378787878789</v>
      </c>
      <c r="Z726" s="15">
        <v>0</v>
      </c>
      <c r="AA726" s="15">
        <v>0</v>
      </c>
      <c r="AB726" s="15">
        <v>0</v>
      </c>
      <c r="AC726" s="39" t="s">
        <v>551</v>
      </c>
      <c r="AD726" s="1" t="s">
        <v>551</v>
      </c>
    </row>
    <row r="727" spans="1:30" hidden="1" x14ac:dyDescent="0.35">
      <c r="A727" s="1">
        <v>35335292</v>
      </c>
      <c r="B727" s="1">
        <v>63601111</v>
      </c>
      <c r="C727" s="1" t="s">
        <v>29</v>
      </c>
      <c r="D727" s="1" t="s">
        <v>30</v>
      </c>
      <c r="E727" s="1" t="s">
        <v>69</v>
      </c>
      <c r="F727" s="1" t="s">
        <v>70</v>
      </c>
      <c r="G727" s="1" t="s">
        <v>33</v>
      </c>
      <c r="H727" s="1" t="s">
        <v>296</v>
      </c>
      <c r="I727" s="1" t="s">
        <v>35</v>
      </c>
      <c r="J727" s="1" t="s">
        <v>376</v>
      </c>
      <c r="K727" s="1" t="s">
        <v>298</v>
      </c>
      <c r="L727" s="1">
        <v>38.377246222700002</v>
      </c>
      <c r="M727" s="1">
        <v>-121.99177580840001</v>
      </c>
      <c r="N727" s="1" t="s">
        <v>38</v>
      </c>
      <c r="O727" s="41" t="s">
        <v>377</v>
      </c>
      <c r="P727" s="16">
        <v>500</v>
      </c>
      <c r="Q727" s="7">
        <v>0.15336206999999999</v>
      </c>
      <c r="R727" s="41" t="s">
        <v>377</v>
      </c>
      <c r="S727" s="40">
        <v>1985</v>
      </c>
      <c r="T727" s="11">
        <v>5.5328305458395379E-4</v>
      </c>
      <c r="U727" s="12" t="s">
        <v>40</v>
      </c>
      <c r="V727" s="13">
        <v>1.057155811755816</v>
      </c>
      <c r="W727" s="14">
        <v>1.8799242424242424</v>
      </c>
      <c r="X727" s="15">
        <v>0</v>
      </c>
      <c r="Y727" s="15">
        <v>1.8799242424242424</v>
      </c>
      <c r="Z727" s="15">
        <v>0</v>
      </c>
      <c r="AA727" s="15">
        <v>0</v>
      </c>
      <c r="AB727" s="15">
        <v>0</v>
      </c>
      <c r="AC727" s="39" t="s">
        <v>551</v>
      </c>
      <c r="AD727" s="1" t="s">
        <v>551</v>
      </c>
    </row>
    <row r="728" spans="1:30" hidden="1" x14ac:dyDescent="0.35">
      <c r="A728" s="1">
        <v>35335291</v>
      </c>
      <c r="B728" s="1">
        <v>63601111</v>
      </c>
      <c r="C728" s="1" t="s">
        <v>29</v>
      </c>
      <c r="D728" s="1" t="s">
        <v>30</v>
      </c>
      <c r="E728" s="1" t="s">
        <v>69</v>
      </c>
      <c r="F728" s="1" t="s">
        <v>70</v>
      </c>
      <c r="G728" s="1" t="s">
        <v>33</v>
      </c>
      <c r="H728" s="1" t="s">
        <v>296</v>
      </c>
      <c r="I728" s="1" t="s">
        <v>35</v>
      </c>
      <c r="J728" s="1" t="s">
        <v>376</v>
      </c>
      <c r="K728" s="1" t="s">
        <v>298</v>
      </c>
      <c r="L728" s="1">
        <v>38.3770718237</v>
      </c>
      <c r="M728" s="1">
        <v>-121.9967826061</v>
      </c>
      <c r="N728" s="1" t="s">
        <v>38</v>
      </c>
      <c r="O728" s="41" t="s">
        <v>377</v>
      </c>
      <c r="P728" s="16">
        <v>500</v>
      </c>
      <c r="Q728" s="7">
        <v>0.15336206999999999</v>
      </c>
      <c r="R728" s="41" t="s">
        <v>377</v>
      </c>
      <c r="S728" s="40">
        <v>1985</v>
      </c>
      <c r="T728" s="11">
        <v>5.5328305458395379E-4</v>
      </c>
      <c r="U728" s="12" t="s">
        <v>40</v>
      </c>
      <c r="V728" s="13">
        <v>1.057155811755816</v>
      </c>
      <c r="W728" s="14">
        <v>1.3299242424242423</v>
      </c>
      <c r="X728" s="15">
        <v>0</v>
      </c>
      <c r="Y728" s="15">
        <v>1.3299242424242423</v>
      </c>
      <c r="Z728" s="15">
        <v>0</v>
      </c>
      <c r="AA728" s="15">
        <v>0</v>
      </c>
      <c r="AB728" s="15">
        <v>0</v>
      </c>
      <c r="AC728" s="39" t="s">
        <v>551</v>
      </c>
      <c r="AD728" s="1" t="s">
        <v>551</v>
      </c>
    </row>
    <row r="729" spans="1:30" hidden="1" x14ac:dyDescent="0.35">
      <c r="A729" s="1">
        <v>35320440</v>
      </c>
      <c r="B729" s="1">
        <v>63601111</v>
      </c>
      <c r="C729" s="1" t="s">
        <v>29</v>
      </c>
      <c r="D729" s="1" t="s">
        <v>30</v>
      </c>
      <c r="E729" s="1" t="s">
        <v>69</v>
      </c>
      <c r="F729" s="1" t="s">
        <v>70</v>
      </c>
      <c r="G729" s="1" t="s">
        <v>33</v>
      </c>
      <c r="H729" s="1" t="s">
        <v>296</v>
      </c>
      <c r="I729" s="1" t="s">
        <v>35</v>
      </c>
      <c r="J729" s="1" t="s">
        <v>376</v>
      </c>
      <c r="K729" s="1" t="s">
        <v>298</v>
      </c>
      <c r="L729" s="1">
        <v>38.378289024099999</v>
      </c>
      <c r="M729" s="1">
        <v>-122.0044418032</v>
      </c>
      <c r="N729" s="1" t="s">
        <v>38</v>
      </c>
      <c r="O729" s="41" t="s">
        <v>377</v>
      </c>
      <c r="P729" s="16">
        <v>500</v>
      </c>
      <c r="Q729" s="7">
        <v>0.15336206999999999</v>
      </c>
      <c r="R729" s="41" t="s">
        <v>377</v>
      </c>
      <c r="S729" s="40">
        <v>1985</v>
      </c>
      <c r="T729" s="11">
        <v>5.5328305458395379E-4</v>
      </c>
      <c r="U729" s="12" t="s">
        <v>40</v>
      </c>
      <c r="V729" s="13">
        <v>1.057155811755816</v>
      </c>
      <c r="W729" s="14">
        <v>2.2000000000000002</v>
      </c>
      <c r="X729" s="15">
        <v>0</v>
      </c>
      <c r="Y729" s="15">
        <v>0</v>
      </c>
      <c r="Z729" s="15">
        <v>2.2000000000000002</v>
      </c>
      <c r="AA729" s="15">
        <v>0</v>
      </c>
      <c r="AB729" s="15">
        <v>0</v>
      </c>
      <c r="AC729" s="39" t="s">
        <v>551</v>
      </c>
      <c r="AD729" s="1" t="s">
        <v>551</v>
      </c>
    </row>
    <row r="730" spans="1:30" hidden="1" x14ac:dyDescent="0.35">
      <c r="A730" s="1">
        <v>35364448</v>
      </c>
      <c r="B730" s="1">
        <v>102541101</v>
      </c>
      <c r="C730" s="1" t="s">
        <v>29</v>
      </c>
      <c r="D730" s="1" t="s">
        <v>30</v>
      </c>
      <c r="E730" s="1" t="s">
        <v>69</v>
      </c>
      <c r="F730" s="1" t="s">
        <v>70</v>
      </c>
      <c r="G730" s="1" t="s">
        <v>33</v>
      </c>
      <c r="H730" s="1" t="s">
        <v>34</v>
      </c>
      <c r="I730" s="1" t="s">
        <v>35</v>
      </c>
      <c r="J730" s="1" t="s">
        <v>345</v>
      </c>
      <c r="K730" s="1" t="s">
        <v>346</v>
      </c>
      <c r="L730" s="1">
        <v>40.345161199400003</v>
      </c>
      <c r="M730" s="1">
        <v>-121.89218370419999</v>
      </c>
      <c r="N730" s="1" t="s">
        <v>38</v>
      </c>
      <c r="O730" s="41" t="s">
        <v>369</v>
      </c>
      <c r="P730" s="16">
        <v>580</v>
      </c>
      <c r="Q730" s="7">
        <v>0.13615517799999999</v>
      </c>
      <c r="R730" s="41" t="s">
        <v>369</v>
      </c>
      <c r="S730" s="40">
        <v>704</v>
      </c>
      <c r="T730" s="11">
        <v>3.6606893875617639E-3</v>
      </c>
      <c r="U730" s="12" t="s">
        <v>40</v>
      </c>
      <c r="V730" s="13">
        <v>1.1152505846681104</v>
      </c>
      <c r="W730" s="14">
        <v>3.2200757575757577</v>
      </c>
      <c r="X730" s="15">
        <v>0</v>
      </c>
      <c r="Y730" s="15">
        <v>0</v>
      </c>
      <c r="Z730" s="15">
        <v>0</v>
      </c>
      <c r="AA730" s="15">
        <v>3.2200757575757577</v>
      </c>
      <c r="AB730" s="15">
        <v>0</v>
      </c>
      <c r="AC730" s="39" t="s">
        <v>551</v>
      </c>
      <c r="AD730" s="1" t="s">
        <v>551</v>
      </c>
    </row>
    <row r="731" spans="1:30" hidden="1" x14ac:dyDescent="0.35">
      <c r="A731" s="1">
        <v>35364446</v>
      </c>
      <c r="B731" s="1">
        <v>102541101</v>
      </c>
      <c r="C731" s="1" t="s">
        <v>29</v>
      </c>
      <c r="D731" s="1" t="s">
        <v>30</v>
      </c>
      <c r="E731" s="1" t="s">
        <v>69</v>
      </c>
      <c r="F731" s="1" t="s">
        <v>70</v>
      </c>
      <c r="G731" s="1" t="s">
        <v>33</v>
      </c>
      <c r="H731" s="1" t="s">
        <v>34</v>
      </c>
      <c r="I731" s="1" t="s">
        <v>35</v>
      </c>
      <c r="J731" s="1" t="s">
        <v>345</v>
      </c>
      <c r="K731" s="1" t="s">
        <v>346</v>
      </c>
      <c r="L731" s="1">
        <v>40.345161199400003</v>
      </c>
      <c r="M731" s="1">
        <v>-121.89218370419999</v>
      </c>
      <c r="N731" s="1" t="s">
        <v>38</v>
      </c>
      <c r="O731" s="41" t="s">
        <v>369</v>
      </c>
      <c r="P731" s="16">
        <v>580</v>
      </c>
      <c r="Q731" s="7">
        <v>0.13615517799999999</v>
      </c>
      <c r="R731" s="41" t="s">
        <v>369</v>
      </c>
      <c r="S731" s="40">
        <v>704</v>
      </c>
      <c r="T731" s="11">
        <v>3.6606893875617639E-3</v>
      </c>
      <c r="U731" s="12" t="s">
        <v>40</v>
      </c>
      <c r="V731" s="13">
        <v>1.1152505846681104</v>
      </c>
      <c r="W731" s="14">
        <v>2.5380681818181818</v>
      </c>
      <c r="X731" s="15">
        <v>0</v>
      </c>
      <c r="Y731" s="15">
        <v>0</v>
      </c>
      <c r="Z731" s="15">
        <v>0</v>
      </c>
      <c r="AA731" s="15">
        <v>0</v>
      </c>
      <c r="AB731" s="15">
        <v>2.5380681818181818</v>
      </c>
      <c r="AC731" s="39" t="s">
        <v>551</v>
      </c>
      <c r="AD731" s="1" t="s">
        <v>551</v>
      </c>
    </row>
    <row r="732" spans="1:30" hidden="1" x14ac:dyDescent="0.35">
      <c r="A732" s="1">
        <v>35364442</v>
      </c>
      <c r="B732" s="1">
        <v>102541101</v>
      </c>
      <c r="C732" s="1" t="s">
        <v>29</v>
      </c>
      <c r="D732" s="1" t="s">
        <v>30</v>
      </c>
      <c r="E732" s="1" t="s">
        <v>69</v>
      </c>
      <c r="F732" s="1" t="s">
        <v>70</v>
      </c>
      <c r="G732" s="1" t="s">
        <v>33</v>
      </c>
      <c r="H732" s="1" t="s">
        <v>34</v>
      </c>
      <c r="I732" s="1" t="s">
        <v>35</v>
      </c>
      <c r="J732" s="1" t="s">
        <v>345</v>
      </c>
      <c r="K732" s="1" t="s">
        <v>346</v>
      </c>
      <c r="L732" s="1">
        <v>40.345161199400003</v>
      </c>
      <c r="M732" s="1">
        <v>-121.89218370419999</v>
      </c>
      <c r="N732" s="1" t="s">
        <v>38</v>
      </c>
      <c r="O732" s="41" t="s">
        <v>369</v>
      </c>
      <c r="P732" s="16">
        <v>580</v>
      </c>
      <c r="Q732" s="7">
        <v>0.13615517799999999</v>
      </c>
      <c r="R732" s="41" t="s">
        <v>369</v>
      </c>
      <c r="S732" s="40">
        <v>704</v>
      </c>
      <c r="T732" s="11">
        <v>3.6606893875617639E-3</v>
      </c>
      <c r="U732" s="12" t="s">
        <v>40</v>
      </c>
      <c r="V732" s="13">
        <v>1.1152505846681104</v>
      </c>
      <c r="W732" s="14">
        <v>4.6210227272727273</v>
      </c>
      <c r="X732" s="15">
        <v>0</v>
      </c>
      <c r="Y732" s="15">
        <v>0</v>
      </c>
      <c r="Z732" s="15">
        <v>4.6210227272727273</v>
      </c>
      <c r="AA732" s="15">
        <v>0</v>
      </c>
      <c r="AB732" s="15">
        <v>0</v>
      </c>
      <c r="AC732" s="39" t="s">
        <v>551</v>
      </c>
      <c r="AD732" s="1" t="s">
        <v>551</v>
      </c>
    </row>
    <row r="733" spans="1:30" hidden="1" x14ac:dyDescent="0.35">
      <c r="A733" s="1">
        <v>35364440</v>
      </c>
      <c r="B733" s="1">
        <v>102541101</v>
      </c>
      <c r="C733" s="1" t="s">
        <v>29</v>
      </c>
      <c r="D733" s="1" t="s">
        <v>30</v>
      </c>
      <c r="E733" s="1" t="s">
        <v>69</v>
      </c>
      <c r="F733" s="1" t="s">
        <v>70</v>
      </c>
      <c r="G733" s="1" t="s">
        <v>33</v>
      </c>
      <c r="H733" s="1" t="s">
        <v>34</v>
      </c>
      <c r="I733" s="1" t="s">
        <v>35</v>
      </c>
      <c r="J733" s="1" t="s">
        <v>345</v>
      </c>
      <c r="K733" s="1" t="s">
        <v>346</v>
      </c>
      <c r="L733" s="1">
        <v>40.345161199400003</v>
      </c>
      <c r="M733" s="1">
        <v>-121.89218370419999</v>
      </c>
      <c r="N733" s="1" t="s">
        <v>38</v>
      </c>
      <c r="O733" s="41" t="s">
        <v>369</v>
      </c>
      <c r="P733" s="16">
        <v>580</v>
      </c>
      <c r="Q733" s="7">
        <v>0.13615517799999999</v>
      </c>
      <c r="R733" s="41" t="s">
        <v>369</v>
      </c>
      <c r="S733" s="40">
        <v>704</v>
      </c>
      <c r="T733" s="11">
        <v>3.6606893875617639E-3</v>
      </c>
      <c r="U733" s="12" t="s">
        <v>40</v>
      </c>
      <c r="V733" s="13">
        <v>1.1152505846681104</v>
      </c>
      <c r="W733" s="14">
        <v>2.8689393939393941</v>
      </c>
      <c r="X733" s="15">
        <v>0</v>
      </c>
      <c r="Y733" s="15">
        <v>0</v>
      </c>
      <c r="Z733" s="15">
        <v>0</v>
      </c>
      <c r="AA733" s="15">
        <v>0</v>
      </c>
      <c r="AB733" s="15">
        <v>2.8689393939393941</v>
      </c>
      <c r="AC733" s="39" t="s">
        <v>551</v>
      </c>
      <c r="AD733" s="1" t="s">
        <v>551</v>
      </c>
    </row>
    <row r="734" spans="1:30" hidden="1" x14ac:dyDescent="0.35">
      <c r="A734" s="1">
        <v>35364339</v>
      </c>
      <c r="B734" s="1">
        <v>102541101</v>
      </c>
      <c r="C734" s="1" t="s">
        <v>29</v>
      </c>
      <c r="D734" s="1" t="s">
        <v>30</v>
      </c>
      <c r="E734" s="1" t="s">
        <v>31</v>
      </c>
      <c r="F734" s="1" t="s">
        <v>32</v>
      </c>
      <c r="G734" s="1" t="s">
        <v>33</v>
      </c>
      <c r="H734" s="1" t="s">
        <v>34</v>
      </c>
      <c r="I734" s="1" t="s">
        <v>35</v>
      </c>
      <c r="J734" s="1" t="s">
        <v>345</v>
      </c>
      <c r="K734" s="1" t="s">
        <v>346</v>
      </c>
      <c r="L734" s="1">
        <v>40.345161199400003</v>
      </c>
      <c r="M734" s="1">
        <v>-121.89218370419999</v>
      </c>
      <c r="N734" s="1" t="s">
        <v>38</v>
      </c>
      <c r="O734" s="41" t="s">
        <v>369</v>
      </c>
      <c r="P734" s="16">
        <v>580</v>
      </c>
      <c r="Q734" s="7">
        <v>0.13615517799999999</v>
      </c>
      <c r="R734" s="41" t="s">
        <v>369</v>
      </c>
      <c r="S734" s="40">
        <v>704</v>
      </c>
      <c r="T734" s="11">
        <v>3.6606893875617639E-3</v>
      </c>
      <c r="U734" s="12" t="s">
        <v>40</v>
      </c>
      <c r="V734" s="13">
        <v>1.1152505846681104</v>
      </c>
      <c r="W734" s="14">
        <v>2.7460227272727273</v>
      </c>
      <c r="X734" s="15">
        <v>0</v>
      </c>
      <c r="Y734" s="15">
        <v>0</v>
      </c>
      <c r="Z734" s="15">
        <v>2.7460227272727273</v>
      </c>
      <c r="AA734" s="15">
        <v>0</v>
      </c>
      <c r="AB734" s="15">
        <v>0</v>
      </c>
      <c r="AC734" s="39" t="s">
        <v>551</v>
      </c>
      <c r="AD734" s="1" t="s">
        <v>551</v>
      </c>
    </row>
    <row r="735" spans="1:30" hidden="1" x14ac:dyDescent="0.35">
      <c r="A735" s="1">
        <v>35364337</v>
      </c>
      <c r="B735" s="1">
        <v>102541101</v>
      </c>
      <c r="C735" s="1" t="s">
        <v>29</v>
      </c>
      <c r="D735" s="1" t="s">
        <v>30</v>
      </c>
      <c r="E735" s="1" t="s">
        <v>69</v>
      </c>
      <c r="F735" s="1" t="s">
        <v>70</v>
      </c>
      <c r="G735" s="1" t="s">
        <v>33</v>
      </c>
      <c r="H735" s="1" t="s">
        <v>34</v>
      </c>
      <c r="I735" s="1" t="s">
        <v>35</v>
      </c>
      <c r="J735" s="1" t="s">
        <v>345</v>
      </c>
      <c r="K735" s="1" t="s">
        <v>346</v>
      </c>
      <c r="L735" s="1">
        <v>40.345161199400003</v>
      </c>
      <c r="M735" s="1">
        <v>-121.89218370419999</v>
      </c>
      <c r="N735" s="1" t="s">
        <v>38</v>
      </c>
      <c r="O735" s="41" t="s">
        <v>369</v>
      </c>
      <c r="P735" s="16">
        <v>580</v>
      </c>
      <c r="Q735" s="7">
        <v>0.13615517799999999</v>
      </c>
      <c r="R735" s="41" t="s">
        <v>369</v>
      </c>
      <c r="S735" s="10">
        <v>704</v>
      </c>
      <c r="T735" s="11">
        <v>3.6606893875617639E-3</v>
      </c>
      <c r="U735" s="12" t="s">
        <v>40</v>
      </c>
      <c r="V735" s="13">
        <v>1.1152505846681104</v>
      </c>
      <c r="W735" s="14">
        <v>2.5090909090909093</v>
      </c>
      <c r="X735" s="15">
        <v>0</v>
      </c>
      <c r="Y735" s="15">
        <v>0</v>
      </c>
      <c r="Z735" s="15">
        <v>2.5090909090909093</v>
      </c>
      <c r="AA735" s="15">
        <v>0</v>
      </c>
      <c r="AB735" s="15">
        <v>0</v>
      </c>
      <c r="AC735" s="39" t="s">
        <v>551</v>
      </c>
      <c r="AD735" s="1" t="s">
        <v>551</v>
      </c>
    </row>
    <row r="736" spans="1:30" hidden="1" x14ac:dyDescent="0.35">
      <c r="A736" s="1">
        <v>35364336</v>
      </c>
      <c r="B736" s="1">
        <v>102541101</v>
      </c>
      <c r="C736" s="1" t="s">
        <v>29</v>
      </c>
      <c r="D736" s="1" t="s">
        <v>30</v>
      </c>
      <c r="E736" s="1" t="s">
        <v>69</v>
      </c>
      <c r="F736" s="1" t="s">
        <v>70</v>
      </c>
      <c r="G736" s="1" t="s">
        <v>33</v>
      </c>
      <c r="H736" s="1" t="s">
        <v>34</v>
      </c>
      <c r="I736" s="1" t="s">
        <v>35</v>
      </c>
      <c r="J736" s="1" t="s">
        <v>345</v>
      </c>
      <c r="K736" s="1" t="s">
        <v>346</v>
      </c>
      <c r="L736" s="1">
        <v>40.345161199400003</v>
      </c>
      <c r="M736" s="1">
        <v>-121.89218370419999</v>
      </c>
      <c r="N736" s="1" t="s">
        <v>38</v>
      </c>
      <c r="O736" s="41" t="s">
        <v>369</v>
      </c>
      <c r="P736" s="16">
        <v>580</v>
      </c>
      <c r="Q736" s="7">
        <v>0.13615517799999999</v>
      </c>
      <c r="R736" s="41" t="s">
        <v>369</v>
      </c>
      <c r="S736" s="10">
        <v>704</v>
      </c>
      <c r="T736" s="11">
        <v>3.6606893875617639E-3</v>
      </c>
      <c r="U736" s="12" t="s">
        <v>40</v>
      </c>
      <c r="V736" s="13">
        <v>1.1152505846681104</v>
      </c>
      <c r="W736" s="14">
        <v>1.856060606060606</v>
      </c>
      <c r="X736" s="15">
        <v>0</v>
      </c>
      <c r="Y736" s="15">
        <v>0</v>
      </c>
      <c r="Z736" s="15">
        <v>0</v>
      </c>
      <c r="AA736" s="15">
        <v>0</v>
      </c>
      <c r="AB736" s="15">
        <v>1.856060606060606</v>
      </c>
      <c r="AC736" s="39" t="s">
        <v>551</v>
      </c>
      <c r="AD736" s="1" t="s">
        <v>551</v>
      </c>
    </row>
    <row r="737" spans="1:30" hidden="1" x14ac:dyDescent="0.35">
      <c r="A737" s="1">
        <v>35364334</v>
      </c>
      <c r="B737" s="1">
        <v>102541101</v>
      </c>
      <c r="C737" s="1" t="s">
        <v>29</v>
      </c>
      <c r="D737" s="1" t="s">
        <v>30</v>
      </c>
      <c r="E737" s="1" t="s">
        <v>69</v>
      </c>
      <c r="F737" s="1" t="s">
        <v>70</v>
      </c>
      <c r="G737" s="1" t="s">
        <v>33</v>
      </c>
      <c r="H737" s="1" t="s">
        <v>34</v>
      </c>
      <c r="I737" s="1" t="s">
        <v>35</v>
      </c>
      <c r="J737" s="1" t="s">
        <v>345</v>
      </c>
      <c r="K737" s="1" t="s">
        <v>346</v>
      </c>
      <c r="L737" s="1">
        <v>40.345161199400003</v>
      </c>
      <c r="M737" s="1">
        <v>-121.89218370419999</v>
      </c>
      <c r="N737" s="1" t="s">
        <v>38</v>
      </c>
      <c r="O737" s="41" t="s">
        <v>369</v>
      </c>
      <c r="P737" s="16">
        <v>580</v>
      </c>
      <c r="Q737" s="7">
        <v>0.13615517799999999</v>
      </c>
      <c r="R737" s="41" t="s">
        <v>369</v>
      </c>
      <c r="S737" s="10">
        <v>704</v>
      </c>
      <c r="T737" s="11">
        <v>3.6606893875617639E-3</v>
      </c>
      <c r="U737" s="12" t="s">
        <v>40</v>
      </c>
      <c r="V737" s="13">
        <v>1.1152505846681104</v>
      </c>
      <c r="W737" s="14">
        <v>2.1590909090909092</v>
      </c>
      <c r="X737" s="15">
        <v>0</v>
      </c>
      <c r="Y737" s="15">
        <v>0</v>
      </c>
      <c r="Z737" s="15">
        <v>2.1590909090909092</v>
      </c>
      <c r="AA737" s="15">
        <v>0</v>
      </c>
      <c r="AB737" s="15">
        <v>0</v>
      </c>
      <c r="AC737" s="39" t="s">
        <v>551</v>
      </c>
      <c r="AD737" s="1" t="s">
        <v>551</v>
      </c>
    </row>
    <row r="738" spans="1:30" hidden="1" x14ac:dyDescent="0.35">
      <c r="A738" s="1">
        <v>35364333</v>
      </c>
      <c r="B738" s="1">
        <v>102541101</v>
      </c>
      <c r="C738" s="1" t="s">
        <v>29</v>
      </c>
      <c r="D738" s="1" t="s">
        <v>30</v>
      </c>
      <c r="E738" s="1" t="s">
        <v>69</v>
      </c>
      <c r="F738" s="1" t="s">
        <v>70</v>
      </c>
      <c r="G738" s="1" t="s">
        <v>33</v>
      </c>
      <c r="H738" s="1" t="s">
        <v>34</v>
      </c>
      <c r="I738" s="1" t="s">
        <v>35</v>
      </c>
      <c r="J738" s="1" t="s">
        <v>345</v>
      </c>
      <c r="K738" s="1" t="s">
        <v>346</v>
      </c>
      <c r="L738" s="1">
        <v>40.345161199400003</v>
      </c>
      <c r="M738" s="1">
        <v>-121.89218370419999</v>
      </c>
      <c r="N738" s="1" t="s">
        <v>38</v>
      </c>
      <c r="O738" s="41" t="s">
        <v>369</v>
      </c>
      <c r="P738" s="16">
        <v>580</v>
      </c>
      <c r="Q738" s="7">
        <v>0.13615517799999999</v>
      </c>
      <c r="R738" s="41" t="s">
        <v>369</v>
      </c>
      <c r="S738" s="10">
        <v>704</v>
      </c>
      <c r="T738" s="11">
        <v>3.6606893875617639E-3</v>
      </c>
      <c r="U738" s="12" t="s">
        <v>40</v>
      </c>
      <c r="V738" s="13">
        <v>1.1152505846681104</v>
      </c>
      <c r="W738" s="14">
        <v>2.8130681818181817</v>
      </c>
      <c r="X738" s="15">
        <v>0</v>
      </c>
      <c r="Y738" s="15">
        <v>0</v>
      </c>
      <c r="Z738" s="15">
        <v>0</v>
      </c>
      <c r="AA738" s="15">
        <v>0</v>
      </c>
      <c r="AB738" s="15">
        <v>2.8130681818181817</v>
      </c>
      <c r="AC738" s="39" t="s">
        <v>551</v>
      </c>
      <c r="AD738" s="1" t="s">
        <v>551</v>
      </c>
    </row>
    <row r="739" spans="1:30" hidden="1" x14ac:dyDescent="0.35">
      <c r="A739" s="1">
        <v>35364332</v>
      </c>
      <c r="B739" s="1">
        <v>102541101</v>
      </c>
      <c r="C739" s="1" t="s">
        <v>29</v>
      </c>
      <c r="D739" s="1" t="s">
        <v>30</v>
      </c>
      <c r="E739" s="1" t="s">
        <v>69</v>
      </c>
      <c r="F739" s="1" t="s">
        <v>70</v>
      </c>
      <c r="G739" s="1" t="s">
        <v>33</v>
      </c>
      <c r="H739" s="1" t="s">
        <v>34</v>
      </c>
      <c r="I739" s="1" t="s">
        <v>35</v>
      </c>
      <c r="J739" s="1" t="s">
        <v>345</v>
      </c>
      <c r="K739" s="1" t="s">
        <v>346</v>
      </c>
      <c r="L739" s="1">
        <v>40.345161199400003</v>
      </c>
      <c r="M739" s="1">
        <v>-121.89218370419999</v>
      </c>
      <c r="N739" s="1" t="s">
        <v>38</v>
      </c>
      <c r="O739" s="41" t="s">
        <v>369</v>
      </c>
      <c r="P739" s="16">
        <v>580</v>
      </c>
      <c r="Q739" s="7">
        <v>0.13615517799999999</v>
      </c>
      <c r="R739" s="41" t="s">
        <v>369</v>
      </c>
      <c r="S739" s="10">
        <v>704</v>
      </c>
      <c r="T739" s="11">
        <v>3.6606893875617639E-3</v>
      </c>
      <c r="U739" s="12" t="s">
        <v>40</v>
      </c>
      <c r="V739" s="13">
        <v>1.1152505846681104</v>
      </c>
      <c r="W739" s="14">
        <v>2.415909090909091</v>
      </c>
      <c r="X739" s="15">
        <v>0</v>
      </c>
      <c r="Y739" s="15">
        <v>0</v>
      </c>
      <c r="Z739" s="15">
        <v>0</v>
      </c>
      <c r="AA739" s="15">
        <v>2.415909090909091</v>
      </c>
      <c r="AB739" s="15">
        <v>0</v>
      </c>
      <c r="AC739" s="39" t="s">
        <v>551</v>
      </c>
      <c r="AD739" s="1" t="s">
        <v>551</v>
      </c>
    </row>
    <row r="740" spans="1:30" hidden="1" x14ac:dyDescent="0.35">
      <c r="A740" s="1">
        <v>35334467</v>
      </c>
      <c r="B740" s="1">
        <v>102541101</v>
      </c>
      <c r="C740" s="1" t="s">
        <v>29</v>
      </c>
      <c r="D740" s="1" t="s">
        <v>30</v>
      </c>
      <c r="E740" s="1" t="s">
        <v>69</v>
      </c>
      <c r="F740" s="1" t="s">
        <v>70</v>
      </c>
      <c r="G740" s="1" t="s">
        <v>33</v>
      </c>
      <c r="H740" s="1" t="s">
        <v>34</v>
      </c>
      <c r="I740" s="1" t="s">
        <v>35</v>
      </c>
      <c r="J740" s="1" t="s">
        <v>370</v>
      </c>
      <c r="K740" s="1" t="s">
        <v>346</v>
      </c>
      <c r="L740" s="1">
        <v>40.330490112304688</v>
      </c>
      <c r="M740" s="1">
        <v>-122.09709930419922</v>
      </c>
      <c r="N740" s="1" t="s">
        <v>38</v>
      </c>
      <c r="O740" s="41" t="s">
        <v>369</v>
      </c>
      <c r="P740" s="16">
        <v>580</v>
      </c>
      <c r="Q740" s="7">
        <v>0.13615517799999999</v>
      </c>
      <c r="R740" s="41" t="s">
        <v>369</v>
      </c>
      <c r="S740" s="10">
        <v>704</v>
      </c>
      <c r="T740" s="11">
        <v>3.6606893875617639E-3</v>
      </c>
      <c r="U740" s="12" t="s">
        <v>40</v>
      </c>
      <c r="V740" s="13">
        <v>1.1152505846681104</v>
      </c>
      <c r="W740" s="14">
        <v>2.0140151515151516</v>
      </c>
      <c r="X740" s="15">
        <v>0</v>
      </c>
      <c r="Y740" s="15">
        <v>0</v>
      </c>
      <c r="Z740" s="15">
        <v>2.0140151515151516</v>
      </c>
      <c r="AA740" s="15">
        <v>0</v>
      </c>
      <c r="AB740" s="15">
        <v>0</v>
      </c>
      <c r="AC740" s="39" t="s">
        <v>551</v>
      </c>
      <c r="AD740" s="1" t="s">
        <v>551</v>
      </c>
    </row>
    <row r="741" spans="1:30" hidden="1" x14ac:dyDescent="0.35">
      <c r="A741" s="1">
        <v>35334466</v>
      </c>
      <c r="B741" s="1">
        <v>102541101</v>
      </c>
      <c r="C741" s="1" t="s">
        <v>29</v>
      </c>
      <c r="D741" s="1" t="s">
        <v>30</v>
      </c>
      <c r="E741" s="1" t="s">
        <v>69</v>
      </c>
      <c r="F741" s="1" t="s">
        <v>70</v>
      </c>
      <c r="G741" s="1" t="s">
        <v>33</v>
      </c>
      <c r="H741" s="1" t="s">
        <v>34</v>
      </c>
      <c r="I741" s="1" t="s">
        <v>35</v>
      </c>
      <c r="J741" s="1" t="s">
        <v>370</v>
      </c>
      <c r="K741" s="1" t="s">
        <v>346</v>
      </c>
      <c r="L741" s="1">
        <v>40.338645029799999</v>
      </c>
      <c r="M741" s="1">
        <v>-122.12179053200001</v>
      </c>
      <c r="N741" s="1" t="s">
        <v>38</v>
      </c>
      <c r="O741" s="41" t="s">
        <v>369</v>
      </c>
      <c r="P741" s="16">
        <v>580</v>
      </c>
      <c r="Q741" s="7">
        <v>0.13615517799999999</v>
      </c>
      <c r="R741" s="41" t="s">
        <v>369</v>
      </c>
      <c r="S741" s="10">
        <v>704</v>
      </c>
      <c r="T741" s="11">
        <v>3.6606893875617639E-3</v>
      </c>
      <c r="U741" s="12" t="s">
        <v>40</v>
      </c>
      <c r="V741" s="13">
        <v>1.1152505846681104</v>
      </c>
      <c r="W741" s="14">
        <v>1.5950757575757575</v>
      </c>
      <c r="X741" s="15">
        <v>0</v>
      </c>
      <c r="Y741" s="15">
        <v>0</v>
      </c>
      <c r="Z741" s="15">
        <v>1.5950757575757575</v>
      </c>
      <c r="AA741" s="15">
        <v>0</v>
      </c>
      <c r="AB741" s="15">
        <v>0</v>
      </c>
      <c r="AC741" s="39" t="s">
        <v>551</v>
      </c>
      <c r="AD741" s="1" t="s">
        <v>551</v>
      </c>
    </row>
    <row r="742" spans="1:30" hidden="1" x14ac:dyDescent="0.35">
      <c r="A742" s="1">
        <v>35254947</v>
      </c>
      <c r="B742" s="1">
        <v>102541101</v>
      </c>
      <c r="C742" s="1" t="s">
        <v>29</v>
      </c>
      <c r="D742" s="1" t="s">
        <v>30</v>
      </c>
      <c r="E742" s="1" t="s">
        <v>73</v>
      </c>
      <c r="F742" s="1" t="s">
        <v>74</v>
      </c>
      <c r="G742" s="1" t="s">
        <v>33</v>
      </c>
      <c r="H742" s="1" t="s">
        <v>34</v>
      </c>
      <c r="I742" s="1" t="s">
        <v>35</v>
      </c>
      <c r="J742" s="1" t="s">
        <v>345</v>
      </c>
      <c r="K742" s="1" t="s">
        <v>346</v>
      </c>
      <c r="L742" s="1">
        <v>40.351013563900004</v>
      </c>
      <c r="M742" s="1">
        <v>-121.781141662</v>
      </c>
      <c r="N742" s="1" t="s">
        <v>38</v>
      </c>
      <c r="O742" s="41" t="s">
        <v>347</v>
      </c>
      <c r="P742" s="16">
        <v>966</v>
      </c>
      <c r="Q742" s="7">
        <v>7.1922243999999996E-2</v>
      </c>
      <c r="R742" s="41" t="s">
        <v>347</v>
      </c>
      <c r="S742" s="10">
        <v>281</v>
      </c>
      <c r="T742" s="11">
        <v>9.9218674009235557E-3</v>
      </c>
      <c r="U742" s="12" t="s">
        <v>40</v>
      </c>
      <c r="V742" s="13">
        <v>1.06547553408107</v>
      </c>
      <c r="W742" s="14">
        <v>0.26300000000000001</v>
      </c>
      <c r="X742" s="15">
        <v>0</v>
      </c>
      <c r="Y742" s="15">
        <v>0.26300000000000001</v>
      </c>
      <c r="Z742" s="15">
        <v>0</v>
      </c>
      <c r="AA742" s="15">
        <v>0</v>
      </c>
      <c r="AB742" s="15">
        <v>0</v>
      </c>
      <c r="AC742" s="39" t="s">
        <v>551</v>
      </c>
      <c r="AD742" s="1" t="s">
        <v>551</v>
      </c>
    </row>
    <row r="743" spans="1:30" hidden="1" x14ac:dyDescent="0.35">
      <c r="A743" s="1">
        <v>35254945</v>
      </c>
      <c r="B743" s="1">
        <v>102541101</v>
      </c>
      <c r="C743" s="1" t="s">
        <v>29</v>
      </c>
      <c r="D743" s="1" t="s">
        <v>30</v>
      </c>
      <c r="E743" s="1" t="s">
        <v>73</v>
      </c>
      <c r="F743" s="1" t="s">
        <v>74</v>
      </c>
      <c r="G743" s="1" t="s">
        <v>33</v>
      </c>
      <c r="H743" s="1" t="s">
        <v>34</v>
      </c>
      <c r="I743" s="1" t="s">
        <v>35</v>
      </c>
      <c r="J743" s="1" t="s">
        <v>345</v>
      </c>
      <c r="K743" s="1" t="s">
        <v>346</v>
      </c>
      <c r="L743" s="1">
        <v>40.351013563900004</v>
      </c>
      <c r="M743" s="1">
        <v>-121.781141662</v>
      </c>
      <c r="N743" s="1" t="s">
        <v>38</v>
      </c>
      <c r="O743" s="41" t="s">
        <v>347</v>
      </c>
      <c r="P743" s="16">
        <v>966</v>
      </c>
      <c r="Q743" s="7">
        <v>7.1922243999999996E-2</v>
      </c>
      <c r="R743" s="41" t="s">
        <v>347</v>
      </c>
      <c r="S743" s="10">
        <v>281</v>
      </c>
      <c r="T743" s="11">
        <v>9.9218674009235557E-3</v>
      </c>
      <c r="U743" s="12" t="s">
        <v>40</v>
      </c>
      <c r="V743" s="13">
        <v>1.06547553408107</v>
      </c>
      <c r="W743" s="14">
        <v>0.51</v>
      </c>
      <c r="X743" s="15">
        <v>0</v>
      </c>
      <c r="Y743" s="15">
        <v>0.51</v>
      </c>
      <c r="Z743" s="15">
        <v>0</v>
      </c>
      <c r="AA743" s="15">
        <v>0</v>
      </c>
      <c r="AB743" s="15">
        <v>0</v>
      </c>
      <c r="AC743" s="39" t="s">
        <v>551</v>
      </c>
      <c r="AD743" s="1" t="s">
        <v>551</v>
      </c>
    </row>
    <row r="744" spans="1:30" hidden="1" x14ac:dyDescent="0.35">
      <c r="A744" s="1">
        <v>35254650</v>
      </c>
      <c r="B744" s="1">
        <v>102541101</v>
      </c>
      <c r="C744" s="1" t="s">
        <v>29</v>
      </c>
      <c r="D744" s="1" t="s">
        <v>30</v>
      </c>
      <c r="E744" s="1" t="s">
        <v>118</v>
      </c>
      <c r="F744" s="1" t="s">
        <v>119</v>
      </c>
      <c r="G744" s="1" t="s">
        <v>33</v>
      </c>
      <c r="H744" s="1" t="s">
        <v>34</v>
      </c>
      <c r="I744" s="1" t="s">
        <v>35</v>
      </c>
      <c r="J744" s="1" t="s">
        <v>345</v>
      </c>
      <c r="K744" s="1" t="s">
        <v>346</v>
      </c>
      <c r="L744" s="1">
        <v>40.4012913181</v>
      </c>
      <c r="M744" s="1">
        <v>-121.87516914320001</v>
      </c>
      <c r="N744" s="1" t="s">
        <v>38</v>
      </c>
      <c r="O744" s="41" t="s">
        <v>440</v>
      </c>
      <c r="P744" s="16">
        <v>157</v>
      </c>
      <c r="Q744" s="7">
        <v>0.27952160799999998</v>
      </c>
      <c r="R744" s="41" t="s">
        <v>440</v>
      </c>
      <c r="S744" s="10">
        <v>280</v>
      </c>
      <c r="T744" s="11">
        <v>9.9281468281609726E-3</v>
      </c>
      <c r="U744" s="12" t="s">
        <v>40</v>
      </c>
      <c r="V744" s="13">
        <v>1.1168635105869853</v>
      </c>
      <c r="W744" s="17">
        <v>0.30435606060606063</v>
      </c>
      <c r="X744" s="15">
        <v>0.30435606060606063</v>
      </c>
      <c r="Y744" s="15">
        <v>0</v>
      </c>
      <c r="Z744" s="15">
        <v>0</v>
      </c>
      <c r="AA744" s="15">
        <v>0</v>
      </c>
      <c r="AB744" s="15">
        <v>0</v>
      </c>
      <c r="AC744" s="39" t="s">
        <v>551</v>
      </c>
      <c r="AD744" s="1" t="s">
        <v>551</v>
      </c>
    </row>
    <row r="745" spans="1:30" hidden="1" x14ac:dyDescent="0.35">
      <c r="A745" s="1">
        <v>35254259</v>
      </c>
      <c r="B745" s="1">
        <v>102541101</v>
      </c>
      <c r="C745" s="1" t="s">
        <v>29</v>
      </c>
      <c r="D745" s="1" t="s">
        <v>30</v>
      </c>
      <c r="E745" s="1" t="s">
        <v>73</v>
      </c>
      <c r="F745" s="1" t="s">
        <v>74</v>
      </c>
      <c r="G745" s="1" t="s">
        <v>33</v>
      </c>
      <c r="H745" s="1" t="s">
        <v>34</v>
      </c>
      <c r="I745" s="1" t="s">
        <v>35</v>
      </c>
      <c r="J745" s="1" t="s">
        <v>454</v>
      </c>
      <c r="K745" s="1" t="s">
        <v>93</v>
      </c>
      <c r="L745" s="1">
        <v>40.459400177001953</v>
      </c>
      <c r="M745" s="1">
        <v>-121.86624908447266</v>
      </c>
      <c r="N745" s="1" t="s">
        <v>38</v>
      </c>
      <c r="O745" s="41" t="s">
        <v>455</v>
      </c>
      <c r="P745" s="16">
        <v>76</v>
      </c>
      <c r="Q745" s="7">
        <v>0.375449641</v>
      </c>
      <c r="R745" s="41" t="s">
        <v>455</v>
      </c>
      <c r="S745" s="10">
        <v>2202</v>
      </c>
      <c r="T745" s="11">
        <v>4.3332126454832066E-4</v>
      </c>
      <c r="U745" s="12" t="s">
        <v>72</v>
      </c>
      <c r="V745" s="13">
        <v>1.3229786876132585</v>
      </c>
      <c r="W745" s="14">
        <v>0.27500000000000002</v>
      </c>
      <c r="X745" s="15">
        <v>0</v>
      </c>
      <c r="Y745" s="15">
        <v>0.27500000000000002</v>
      </c>
      <c r="Z745" s="15">
        <v>0</v>
      </c>
      <c r="AA745" s="15">
        <v>0</v>
      </c>
      <c r="AB745" s="15">
        <v>0</v>
      </c>
      <c r="AC745" s="39" t="s">
        <v>551</v>
      </c>
      <c r="AD745" s="1" t="s">
        <v>551</v>
      </c>
    </row>
    <row r="746" spans="1:30" hidden="1" x14ac:dyDescent="0.35">
      <c r="A746" s="1">
        <v>35240166</v>
      </c>
      <c r="B746" s="1">
        <v>102541101</v>
      </c>
      <c r="C746" s="1" t="s">
        <v>29</v>
      </c>
      <c r="D746" s="1" t="s">
        <v>30</v>
      </c>
      <c r="E746" s="1" t="s">
        <v>118</v>
      </c>
      <c r="F746" s="1" t="s">
        <v>119</v>
      </c>
      <c r="G746" s="1" t="s">
        <v>33</v>
      </c>
      <c r="H746" s="1" t="s">
        <v>34</v>
      </c>
      <c r="I746" s="1" t="s">
        <v>35</v>
      </c>
      <c r="J746" s="1" t="s">
        <v>454</v>
      </c>
      <c r="K746" s="1" t="s">
        <v>93</v>
      </c>
      <c r="L746" s="1">
        <v>40.4594940661</v>
      </c>
      <c r="M746" s="1">
        <v>-121.8661985434</v>
      </c>
      <c r="N746" s="1" t="s">
        <v>38</v>
      </c>
      <c r="O746" s="41" t="s">
        <v>455</v>
      </c>
      <c r="P746" s="16">
        <v>76</v>
      </c>
      <c r="Q746" s="7">
        <v>0.375449641</v>
      </c>
      <c r="R746" s="41" t="s">
        <v>455</v>
      </c>
      <c r="S746" s="10">
        <v>2202</v>
      </c>
      <c r="T746" s="11">
        <v>4.3332126454832066E-4</v>
      </c>
      <c r="U746" s="12" t="s">
        <v>72</v>
      </c>
      <c r="V746" s="13">
        <v>1.3229786876132585</v>
      </c>
      <c r="W746" s="17">
        <v>1.5340909090909091E-2</v>
      </c>
      <c r="X746" s="15">
        <v>0</v>
      </c>
      <c r="Y746" s="15">
        <v>1.5340909090909091E-2</v>
      </c>
      <c r="Z746" s="15">
        <v>0</v>
      </c>
      <c r="AA746" s="15">
        <v>0</v>
      </c>
      <c r="AB746" s="15">
        <v>0</v>
      </c>
      <c r="AC746" s="39" t="s">
        <v>551</v>
      </c>
      <c r="AD746" s="1" t="s">
        <v>551</v>
      </c>
    </row>
    <row r="747" spans="1:30" hidden="1" x14ac:dyDescent="0.35">
      <c r="A747" s="1">
        <v>35373706</v>
      </c>
      <c r="B747" s="1">
        <v>163201101</v>
      </c>
      <c r="C747" s="1" t="s">
        <v>41</v>
      </c>
      <c r="D747" s="1" t="s">
        <v>42</v>
      </c>
      <c r="E747" s="1" t="s">
        <v>31</v>
      </c>
      <c r="F747" s="1" t="s">
        <v>32</v>
      </c>
      <c r="G747" s="1" t="s">
        <v>33</v>
      </c>
      <c r="H747" s="1" t="s">
        <v>95</v>
      </c>
      <c r="I747" s="1" t="s">
        <v>60</v>
      </c>
      <c r="J747" s="1" t="s">
        <v>123</v>
      </c>
      <c r="K747" s="1" t="s">
        <v>124</v>
      </c>
      <c r="L747" s="1">
        <v>38.489376068115234</v>
      </c>
      <c r="M747" s="1">
        <v>-120.52548217773438</v>
      </c>
      <c r="N747" s="1" t="s">
        <v>47</v>
      </c>
      <c r="O747" s="41" t="s">
        <v>125</v>
      </c>
      <c r="P747" s="16">
        <v>2293</v>
      </c>
      <c r="Q747" s="7">
        <v>3.5257600000000002E-3</v>
      </c>
      <c r="R747" s="41" t="s">
        <v>125</v>
      </c>
      <c r="S747" s="10">
        <v>256</v>
      </c>
      <c r="T747" s="11">
        <v>1.0529662309811843E-2</v>
      </c>
      <c r="U747" s="12" t="s">
        <v>53</v>
      </c>
      <c r="V747" s="13">
        <v>1.0208298721727287</v>
      </c>
      <c r="W747" s="14">
        <v>12.45</v>
      </c>
      <c r="X747" s="15">
        <v>0</v>
      </c>
      <c r="Y747" s="15">
        <v>0</v>
      </c>
      <c r="Z747" s="15">
        <v>0</v>
      </c>
      <c r="AA747" s="15">
        <v>0</v>
      </c>
      <c r="AB747" s="15">
        <v>12.45</v>
      </c>
      <c r="AC747" s="39">
        <f>VLOOKUP(A747,'[1]PG&amp;E UG Workplan 2023-26_Conf'!$A:$AE,31,FALSE)</f>
        <v>0.20304223875621036</v>
      </c>
      <c r="AD747" s="1">
        <v>143</v>
      </c>
    </row>
    <row r="748" spans="1:30" hidden="1" x14ac:dyDescent="0.35">
      <c r="A748" s="1">
        <v>35367522</v>
      </c>
      <c r="B748" s="1">
        <v>163201101</v>
      </c>
      <c r="C748" s="1" t="s">
        <v>41</v>
      </c>
      <c r="D748" s="1" t="s">
        <v>42</v>
      </c>
      <c r="E748" s="1" t="s">
        <v>31</v>
      </c>
      <c r="F748" s="1" t="s">
        <v>32</v>
      </c>
      <c r="G748" s="1" t="s">
        <v>33</v>
      </c>
      <c r="H748" s="1" t="s">
        <v>95</v>
      </c>
      <c r="I748" s="1" t="s">
        <v>60</v>
      </c>
      <c r="J748" s="1" t="s">
        <v>123</v>
      </c>
      <c r="K748" s="1" t="s">
        <v>124</v>
      </c>
      <c r="L748" s="1">
        <v>38.486839294433594</v>
      </c>
      <c r="M748" s="1">
        <v>-120.52299499511719</v>
      </c>
      <c r="N748" s="1" t="s">
        <v>47</v>
      </c>
      <c r="O748" s="41" t="s">
        <v>125</v>
      </c>
      <c r="P748" s="16">
        <v>2293</v>
      </c>
      <c r="Q748" s="7">
        <v>3.5257600000000002E-3</v>
      </c>
      <c r="R748" s="41" t="s">
        <v>125</v>
      </c>
      <c r="S748" s="10">
        <v>256</v>
      </c>
      <c r="T748" s="11">
        <v>1.0529662309811843E-2</v>
      </c>
      <c r="U748" s="12" t="s">
        <v>53</v>
      </c>
      <c r="V748" s="13">
        <v>1.0208298721727287</v>
      </c>
      <c r="W748" s="14">
        <v>12.089962121212121</v>
      </c>
      <c r="X748" s="15">
        <v>0</v>
      </c>
      <c r="Y748" s="15">
        <v>0</v>
      </c>
      <c r="Z748" s="15">
        <v>0</v>
      </c>
      <c r="AA748" s="15">
        <v>12.089962121212121</v>
      </c>
      <c r="AB748" s="15">
        <v>0</v>
      </c>
      <c r="AC748" s="39">
        <f>VLOOKUP(A748,'[1]PG&amp;E UG Workplan 2023-26_Conf'!$A:$AE,31,FALSE)</f>
        <v>0.20304223875621036</v>
      </c>
      <c r="AD748" s="1">
        <v>143</v>
      </c>
    </row>
    <row r="749" spans="1:30" hidden="1" x14ac:dyDescent="0.35">
      <c r="A749" s="1">
        <v>35383305</v>
      </c>
      <c r="B749" s="1">
        <v>163201101</v>
      </c>
      <c r="C749" s="1" t="s">
        <v>41</v>
      </c>
      <c r="D749" s="1" t="s">
        <v>42</v>
      </c>
      <c r="E749" s="1" t="s">
        <v>31</v>
      </c>
      <c r="F749" s="1" t="s">
        <v>32</v>
      </c>
      <c r="G749" s="1" t="s">
        <v>33</v>
      </c>
      <c r="H749" s="1" t="s">
        <v>95</v>
      </c>
      <c r="I749" s="1" t="s">
        <v>60</v>
      </c>
      <c r="J749" s="1" t="s">
        <v>123</v>
      </c>
      <c r="K749" s="1" t="s">
        <v>124</v>
      </c>
      <c r="L749" s="1">
        <v>38.464584031199998</v>
      </c>
      <c r="M749" s="1">
        <v>-120.52917890560001</v>
      </c>
      <c r="N749" s="1" t="s">
        <v>47</v>
      </c>
      <c r="O749" s="41" t="s">
        <v>196</v>
      </c>
      <c r="P749" s="16">
        <v>2468</v>
      </c>
      <c r="Q749" s="7">
        <v>2.09589E-3</v>
      </c>
      <c r="R749" s="41" t="s">
        <v>196</v>
      </c>
      <c r="S749" s="10">
        <v>107</v>
      </c>
      <c r="T749" s="11">
        <v>1.745479081431835E-2</v>
      </c>
      <c r="U749" s="12" t="s">
        <v>53</v>
      </c>
      <c r="V749" s="13">
        <v>1.0275771809728194</v>
      </c>
      <c r="W749" s="14">
        <v>4.9899621212121215</v>
      </c>
      <c r="X749" s="15">
        <v>0</v>
      </c>
      <c r="Y749" s="15">
        <v>0</v>
      </c>
      <c r="Z749" s="15">
        <v>0</v>
      </c>
      <c r="AA749" s="15">
        <v>0</v>
      </c>
      <c r="AB749" s="15">
        <v>4.9899621212121215</v>
      </c>
      <c r="AC749" s="39">
        <f>VLOOKUP(A749,'[1]PG&amp;E UG Workplan 2023-26_Conf'!$A:$AE,31,FALSE)</f>
        <v>0.33877204406383138</v>
      </c>
      <c r="AD749" s="1">
        <v>44</v>
      </c>
    </row>
    <row r="750" spans="1:30" hidden="1" x14ac:dyDescent="0.35">
      <c r="A750" s="1">
        <v>35367524</v>
      </c>
      <c r="B750" s="1">
        <v>163201101</v>
      </c>
      <c r="C750" s="1" t="s">
        <v>41</v>
      </c>
      <c r="D750" s="1" t="s">
        <v>42</v>
      </c>
      <c r="E750" s="1" t="s">
        <v>31</v>
      </c>
      <c r="F750" s="1" t="s">
        <v>32</v>
      </c>
      <c r="G750" s="1" t="s">
        <v>33</v>
      </c>
      <c r="H750" s="1" t="s">
        <v>95</v>
      </c>
      <c r="I750" s="1" t="s">
        <v>60</v>
      </c>
      <c r="J750" s="1" t="s">
        <v>123</v>
      </c>
      <c r="K750" s="1" t="s">
        <v>124</v>
      </c>
      <c r="L750" s="1">
        <v>38.467782230700003</v>
      </c>
      <c r="M750" s="1">
        <v>-120.5277375073</v>
      </c>
      <c r="N750" s="1" t="s">
        <v>47</v>
      </c>
      <c r="O750" s="41" t="s">
        <v>196</v>
      </c>
      <c r="P750" s="16">
        <v>2468</v>
      </c>
      <c r="Q750" s="7">
        <v>2.09589E-3</v>
      </c>
      <c r="R750" s="41" t="s">
        <v>196</v>
      </c>
      <c r="S750" s="10">
        <v>107</v>
      </c>
      <c r="T750" s="11">
        <v>1.745479081431835E-2</v>
      </c>
      <c r="U750" s="12" t="s">
        <v>53</v>
      </c>
      <c r="V750" s="13">
        <v>1.0275771809728194</v>
      </c>
      <c r="W750" s="14">
        <v>14.320075757575758</v>
      </c>
      <c r="X750" s="15">
        <v>0</v>
      </c>
      <c r="Y750" s="15">
        <v>0</v>
      </c>
      <c r="Z750" s="15">
        <v>0</v>
      </c>
      <c r="AA750" s="15">
        <v>0</v>
      </c>
      <c r="AB750" s="15">
        <v>14.320075757575758</v>
      </c>
      <c r="AC750" s="39">
        <f>VLOOKUP(A750,'[1]PG&amp;E UG Workplan 2023-26_Conf'!$A:$AE,31,FALSE)</f>
        <v>0.33877204406383138</v>
      </c>
      <c r="AD750" s="1">
        <v>44</v>
      </c>
    </row>
    <row r="751" spans="1:30" hidden="1" x14ac:dyDescent="0.35">
      <c r="A751" s="1">
        <v>35376889</v>
      </c>
      <c r="B751" s="1">
        <v>163201101</v>
      </c>
      <c r="C751" s="1" t="s">
        <v>41</v>
      </c>
      <c r="D751" s="1" t="s">
        <v>42</v>
      </c>
      <c r="E751" s="1" t="s">
        <v>31</v>
      </c>
      <c r="F751" s="1" t="s">
        <v>32</v>
      </c>
      <c r="G751" s="1" t="s">
        <v>33</v>
      </c>
      <c r="H751" s="1" t="s">
        <v>95</v>
      </c>
      <c r="I751" s="1" t="s">
        <v>60</v>
      </c>
      <c r="J751" s="1" t="s">
        <v>123</v>
      </c>
      <c r="K751" s="1" t="s">
        <v>124</v>
      </c>
      <c r="L751" s="1">
        <v>38.421397930800005</v>
      </c>
      <c r="M751" s="1">
        <v>-120.5494101087</v>
      </c>
      <c r="N751" s="1" t="s">
        <v>47</v>
      </c>
      <c r="O751" s="41" t="s">
        <v>131</v>
      </c>
      <c r="P751" s="16">
        <v>1765</v>
      </c>
      <c r="Q751" s="7">
        <v>1.5735919000000001E-2</v>
      </c>
      <c r="R751" s="41" t="s">
        <v>131</v>
      </c>
      <c r="S751" s="10">
        <v>218</v>
      </c>
      <c r="T751" s="11">
        <v>1.183607337786999E-2</v>
      </c>
      <c r="U751" s="12" t="s">
        <v>53</v>
      </c>
      <c r="V751" s="13">
        <v>1.6480959894010347</v>
      </c>
      <c r="W751" s="14">
        <v>13.7</v>
      </c>
      <c r="X751" s="15">
        <v>0</v>
      </c>
      <c r="Y751" s="15">
        <v>0</v>
      </c>
      <c r="Z751" s="15">
        <v>0</v>
      </c>
      <c r="AA751" s="15">
        <v>13.7</v>
      </c>
      <c r="AB751" s="15">
        <v>0</v>
      </c>
      <c r="AC751" s="39">
        <f>VLOOKUP(A751,'[1]PG&amp;E UG Workplan 2023-26_Conf'!$A:$AE,31,FALSE)</f>
        <v>0.11787714775542853</v>
      </c>
      <c r="AD751" s="1">
        <v>318</v>
      </c>
    </row>
    <row r="752" spans="1:30" hidden="1" x14ac:dyDescent="0.35">
      <c r="A752" s="1">
        <v>35367526</v>
      </c>
      <c r="B752" s="1">
        <v>163201101</v>
      </c>
      <c r="C752" s="1" t="s">
        <v>41</v>
      </c>
      <c r="D752" s="1" t="s">
        <v>42</v>
      </c>
      <c r="E752" s="1" t="s">
        <v>31</v>
      </c>
      <c r="F752" s="1" t="s">
        <v>32</v>
      </c>
      <c r="G752" s="1" t="s">
        <v>33</v>
      </c>
      <c r="H752" s="1" t="s">
        <v>95</v>
      </c>
      <c r="I752" s="1" t="s">
        <v>60</v>
      </c>
      <c r="J752" s="1" t="s">
        <v>123</v>
      </c>
      <c r="K752" s="1" t="s">
        <v>124</v>
      </c>
      <c r="L752" s="1">
        <v>38.418665038500002</v>
      </c>
      <c r="M752" s="1">
        <v>-120.55702772149999</v>
      </c>
      <c r="N752" s="1" t="s">
        <v>47</v>
      </c>
      <c r="O752" s="41" t="s">
        <v>131</v>
      </c>
      <c r="P752" s="16">
        <v>1765</v>
      </c>
      <c r="Q752" s="7">
        <v>1.5735919000000001E-2</v>
      </c>
      <c r="R752" s="41" t="s">
        <v>131</v>
      </c>
      <c r="S752" s="10">
        <v>218</v>
      </c>
      <c r="T752" s="11">
        <v>1.183607337786999E-2</v>
      </c>
      <c r="U752" s="12" t="s">
        <v>53</v>
      </c>
      <c r="V752" s="13">
        <v>1.6480959894010347</v>
      </c>
      <c r="W752" s="14">
        <v>13.570075757575758</v>
      </c>
      <c r="X752" s="15">
        <v>0</v>
      </c>
      <c r="Y752" s="15">
        <v>0</v>
      </c>
      <c r="Z752" s="15">
        <v>0</v>
      </c>
      <c r="AA752" s="15">
        <v>0</v>
      </c>
      <c r="AB752" s="15">
        <v>13.570075757575758</v>
      </c>
      <c r="AC752" s="39">
        <f>VLOOKUP(A752,'[1]PG&amp;E UG Workplan 2023-26_Conf'!$A:$AE,31,FALSE)</f>
        <v>0.11787714775542853</v>
      </c>
      <c r="AD752" s="1">
        <v>318</v>
      </c>
    </row>
    <row r="753" spans="1:30" hidden="1" x14ac:dyDescent="0.35">
      <c r="A753" s="1">
        <v>35383758</v>
      </c>
      <c r="B753" s="1">
        <v>163201102</v>
      </c>
      <c r="C753" s="1" t="s">
        <v>41</v>
      </c>
      <c r="D753" s="1" t="s">
        <v>42</v>
      </c>
      <c r="E753" s="1" t="s">
        <v>31</v>
      </c>
      <c r="F753" s="1" t="s">
        <v>32</v>
      </c>
      <c r="G753" s="1" t="s">
        <v>33</v>
      </c>
      <c r="H753" s="1" t="s">
        <v>95</v>
      </c>
      <c r="I753" s="1" t="s">
        <v>60</v>
      </c>
      <c r="J753" s="1" t="s">
        <v>173</v>
      </c>
      <c r="K753" s="1" t="s">
        <v>97</v>
      </c>
      <c r="L753" s="1">
        <v>38.317360865600001</v>
      </c>
      <c r="M753" s="1">
        <v>-120.5210754573</v>
      </c>
      <c r="N753" s="1" t="s">
        <v>47</v>
      </c>
      <c r="O753" s="41" t="s">
        <v>221</v>
      </c>
      <c r="P753" s="16">
        <v>2247</v>
      </c>
      <c r="Q753" s="7">
        <v>4.1901229999999996E-3</v>
      </c>
      <c r="R753" s="41" t="s">
        <v>221</v>
      </c>
      <c r="S753" s="10">
        <v>80</v>
      </c>
      <c r="T753" s="11">
        <v>1.9265265942321738E-2</v>
      </c>
      <c r="U753" s="12" t="s">
        <v>53</v>
      </c>
      <c r="V753" s="13">
        <v>1.4999998474701139</v>
      </c>
      <c r="W753" s="14">
        <v>10.8</v>
      </c>
      <c r="X753" s="15">
        <v>0</v>
      </c>
      <c r="Y753" s="15">
        <v>0</v>
      </c>
      <c r="Z753" s="15">
        <v>0</v>
      </c>
      <c r="AA753" s="15">
        <v>10.8</v>
      </c>
      <c r="AB753" s="15">
        <v>0</v>
      </c>
      <c r="AC753" s="39">
        <f>VLOOKUP(A753,'[1]PG&amp;E UG Workplan 2023-26_Conf'!$A:$AE,31,FALSE)</f>
        <v>0.23865150634086876</v>
      </c>
      <c r="AD753" s="1">
        <v>101</v>
      </c>
    </row>
    <row r="754" spans="1:30" hidden="1" x14ac:dyDescent="0.35">
      <c r="A754" s="1">
        <v>35383757</v>
      </c>
      <c r="B754" s="1">
        <v>163201102</v>
      </c>
      <c r="C754" s="1" t="s">
        <v>41</v>
      </c>
      <c r="D754" s="1" t="s">
        <v>42</v>
      </c>
      <c r="E754" s="1" t="s">
        <v>31</v>
      </c>
      <c r="F754" s="1" t="s">
        <v>32</v>
      </c>
      <c r="G754" s="1" t="s">
        <v>33</v>
      </c>
      <c r="H754" s="1" t="s">
        <v>95</v>
      </c>
      <c r="I754" s="1" t="s">
        <v>60</v>
      </c>
      <c r="J754" s="1" t="s">
        <v>173</v>
      </c>
      <c r="K754" s="1" t="s">
        <v>97</v>
      </c>
      <c r="L754" s="1">
        <v>38.331253051757813</v>
      </c>
      <c r="M754" s="1">
        <v>-120.51859283447266</v>
      </c>
      <c r="N754" s="1" t="s">
        <v>47</v>
      </c>
      <c r="O754" s="41" t="s">
        <v>174</v>
      </c>
      <c r="P754" s="16">
        <v>1206</v>
      </c>
      <c r="Q754" s="7">
        <v>4.7318541999999998E-2</v>
      </c>
      <c r="R754" s="41" t="s">
        <v>174</v>
      </c>
      <c r="S754" s="10">
        <v>164</v>
      </c>
      <c r="T754" s="11">
        <v>1.4653835065857695E-2</v>
      </c>
      <c r="U754" s="12" t="s">
        <v>72</v>
      </c>
      <c r="V754" s="13">
        <v>1.4329322310928603</v>
      </c>
      <c r="W754" s="14">
        <v>9.1</v>
      </c>
      <c r="X754" s="15">
        <v>0</v>
      </c>
      <c r="Y754" s="15">
        <v>0</v>
      </c>
      <c r="Z754" s="15">
        <v>0</v>
      </c>
      <c r="AA754" s="15">
        <v>0</v>
      </c>
      <c r="AB754" s="15">
        <v>9.1</v>
      </c>
      <c r="AC754" s="39">
        <f>VLOOKUP(A754,'[1]PG&amp;E UG Workplan 2023-26_Conf'!$A:$AE,31,FALSE)</f>
        <v>0.18239082201616738</v>
      </c>
      <c r="AD754" s="1">
        <v>166</v>
      </c>
    </row>
    <row r="755" spans="1:30" hidden="1" x14ac:dyDescent="0.35">
      <c r="A755" s="1">
        <v>35383756</v>
      </c>
      <c r="B755" s="1">
        <v>163201102</v>
      </c>
      <c r="C755" s="1" t="s">
        <v>41</v>
      </c>
      <c r="D755" s="1" t="s">
        <v>42</v>
      </c>
      <c r="E755" s="1" t="s">
        <v>31</v>
      </c>
      <c r="F755" s="1" t="s">
        <v>32</v>
      </c>
      <c r="G755" s="1" t="s">
        <v>33</v>
      </c>
      <c r="H755" s="1" t="s">
        <v>95</v>
      </c>
      <c r="I755" s="1" t="s">
        <v>60</v>
      </c>
      <c r="J755" s="1" t="s">
        <v>173</v>
      </c>
      <c r="K755" s="1" t="s">
        <v>97</v>
      </c>
      <c r="L755" s="1">
        <v>38.331253051757813</v>
      </c>
      <c r="M755" s="1">
        <v>-120.51859283447266</v>
      </c>
      <c r="N755" s="1" t="s">
        <v>47</v>
      </c>
      <c r="O755" s="41" t="s">
        <v>174</v>
      </c>
      <c r="P755" s="16">
        <v>1206</v>
      </c>
      <c r="Q755" s="7">
        <v>4.7318541999999998E-2</v>
      </c>
      <c r="R755" s="41" t="s">
        <v>174</v>
      </c>
      <c r="S755" s="10">
        <v>164</v>
      </c>
      <c r="T755" s="11">
        <v>1.4653835065857695E-2</v>
      </c>
      <c r="U755" s="12" t="s">
        <v>72</v>
      </c>
      <c r="V755" s="13">
        <v>1.4329322310928603</v>
      </c>
      <c r="W755" s="14">
        <v>9.1</v>
      </c>
      <c r="X755" s="15">
        <v>0</v>
      </c>
      <c r="Y755" s="15">
        <v>0</v>
      </c>
      <c r="Z755" s="15">
        <v>0</v>
      </c>
      <c r="AA755" s="15">
        <v>0</v>
      </c>
      <c r="AB755" s="15">
        <v>9.1</v>
      </c>
      <c r="AC755" s="39">
        <f>VLOOKUP(A755,'[1]PG&amp;E UG Workplan 2023-26_Conf'!$A:$AE,31,FALSE)</f>
        <v>0.18239082201616738</v>
      </c>
      <c r="AD755" s="1">
        <v>166</v>
      </c>
    </row>
    <row r="756" spans="1:30" hidden="1" x14ac:dyDescent="0.35">
      <c r="A756" s="1">
        <v>35383755</v>
      </c>
      <c r="B756" s="1">
        <v>163201102</v>
      </c>
      <c r="C756" s="1" t="s">
        <v>41</v>
      </c>
      <c r="D756" s="1" t="s">
        <v>42</v>
      </c>
      <c r="E756" s="1" t="s">
        <v>31</v>
      </c>
      <c r="F756" s="1" t="s">
        <v>32</v>
      </c>
      <c r="G756" s="1" t="s">
        <v>33</v>
      </c>
      <c r="H756" s="1" t="s">
        <v>95</v>
      </c>
      <c r="I756" s="1" t="s">
        <v>60</v>
      </c>
      <c r="J756" s="1" t="s">
        <v>173</v>
      </c>
      <c r="K756" s="1" t="s">
        <v>97</v>
      </c>
      <c r="L756" s="1">
        <v>38.331253051757813</v>
      </c>
      <c r="M756" s="1">
        <v>-120.51859283447266</v>
      </c>
      <c r="N756" s="1" t="s">
        <v>47</v>
      </c>
      <c r="O756" s="41" t="s">
        <v>174</v>
      </c>
      <c r="P756" s="16">
        <v>1206</v>
      </c>
      <c r="Q756" s="7">
        <v>4.7318541999999998E-2</v>
      </c>
      <c r="R756" s="41" t="s">
        <v>174</v>
      </c>
      <c r="S756" s="40">
        <v>164</v>
      </c>
      <c r="T756" s="11">
        <v>1.4653835065857695E-2</v>
      </c>
      <c r="U756" s="12" t="s">
        <v>72</v>
      </c>
      <c r="V756" s="13">
        <v>1.4329322310928603</v>
      </c>
      <c r="W756" s="14">
        <v>9.1</v>
      </c>
      <c r="X756" s="15">
        <v>0</v>
      </c>
      <c r="Y756" s="15">
        <v>0</v>
      </c>
      <c r="Z756" s="15">
        <v>0</v>
      </c>
      <c r="AA756" s="15">
        <v>9.1</v>
      </c>
      <c r="AB756" s="15">
        <v>0</v>
      </c>
      <c r="AC756" s="39">
        <f>VLOOKUP(A756,'[1]PG&amp;E UG Workplan 2023-26_Conf'!$A:$AE,31,FALSE)</f>
        <v>0.18239082201616738</v>
      </c>
      <c r="AD756" s="1">
        <v>166</v>
      </c>
    </row>
    <row r="757" spans="1:30" hidden="1" x14ac:dyDescent="0.35">
      <c r="A757" s="1">
        <v>35383754</v>
      </c>
      <c r="B757" s="1">
        <v>163201102</v>
      </c>
      <c r="C757" s="1" t="s">
        <v>41</v>
      </c>
      <c r="D757" s="1" t="s">
        <v>42</v>
      </c>
      <c r="E757" s="1" t="s">
        <v>31</v>
      </c>
      <c r="F757" s="1" t="s">
        <v>32</v>
      </c>
      <c r="G757" s="1" t="s">
        <v>33</v>
      </c>
      <c r="H757" s="1" t="s">
        <v>95</v>
      </c>
      <c r="I757" s="1" t="s">
        <v>60</v>
      </c>
      <c r="J757" s="1" t="s">
        <v>173</v>
      </c>
      <c r="K757" s="1" t="s">
        <v>97</v>
      </c>
      <c r="L757" s="1">
        <v>38.331253051757813</v>
      </c>
      <c r="M757" s="1">
        <v>-120.51859283447266</v>
      </c>
      <c r="N757" s="1" t="s">
        <v>47</v>
      </c>
      <c r="O757" s="41" t="s">
        <v>174</v>
      </c>
      <c r="P757" s="16">
        <v>1206</v>
      </c>
      <c r="Q757" s="7">
        <v>4.7318541999999998E-2</v>
      </c>
      <c r="R757" s="41" t="s">
        <v>174</v>
      </c>
      <c r="S757" s="40">
        <v>164</v>
      </c>
      <c r="T757" s="11">
        <v>1.4653835065857695E-2</v>
      </c>
      <c r="U757" s="12" t="s">
        <v>72</v>
      </c>
      <c r="V757" s="13">
        <v>1.4329322310928603</v>
      </c>
      <c r="W757" s="14">
        <v>9.1</v>
      </c>
      <c r="X757" s="15">
        <v>0</v>
      </c>
      <c r="Y757" s="15">
        <v>0</v>
      </c>
      <c r="Z757" s="15">
        <v>0</v>
      </c>
      <c r="AA757" s="15">
        <v>9.1</v>
      </c>
      <c r="AB757" s="15">
        <v>0</v>
      </c>
      <c r="AC757" s="39">
        <f>VLOOKUP(A757,'[1]PG&amp;E UG Workplan 2023-26_Conf'!$A:$AE,31,FALSE)</f>
        <v>0.18239082201616738</v>
      </c>
      <c r="AD757" s="1">
        <v>166</v>
      </c>
    </row>
    <row r="758" spans="1:30" hidden="1" x14ac:dyDescent="0.35">
      <c r="A758" s="1">
        <v>35383753</v>
      </c>
      <c r="B758" s="1">
        <v>163201102</v>
      </c>
      <c r="C758" s="1" t="s">
        <v>41</v>
      </c>
      <c r="D758" s="1" t="s">
        <v>42</v>
      </c>
      <c r="E758" s="1" t="s">
        <v>31</v>
      </c>
      <c r="F758" s="1" t="s">
        <v>32</v>
      </c>
      <c r="G758" s="1" t="s">
        <v>33</v>
      </c>
      <c r="H758" s="1" t="s">
        <v>95</v>
      </c>
      <c r="I758" s="1" t="s">
        <v>60</v>
      </c>
      <c r="J758" s="1" t="s">
        <v>173</v>
      </c>
      <c r="K758" s="1" t="s">
        <v>97</v>
      </c>
      <c r="L758" s="1">
        <v>38.331253051757813</v>
      </c>
      <c r="M758" s="1">
        <v>-120.51859283447266</v>
      </c>
      <c r="N758" s="1" t="s">
        <v>47</v>
      </c>
      <c r="O758" s="41" t="s">
        <v>174</v>
      </c>
      <c r="P758" s="16">
        <v>1206</v>
      </c>
      <c r="Q758" s="7">
        <v>4.7318541999999998E-2</v>
      </c>
      <c r="R758" s="41" t="s">
        <v>174</v>
      </c>
      <c r="S758" s="40">
        <v>164</v>
      </c>
      <c r="T758" s="11">
        <v>1.4653835065857695E-2</v>
      </c>
      <c r="U758" s="12" t="s">
        <v>40</v>
      </c>
      <c r="V758" s="13">
        <v>1.4329322310928603</v>
      </c>
      <c r="W758" s="14">
        <v>9.1</v>
      </c>
      <c r="X758" s="15">
        <v>0</v>
      </c>
      <c r="Y758" s="15">
        <v>0</v>
      </c>
      <c r="Z758" s="15">
        <v>0</v>
      </c>
      <c r="AA758" s="15">
        <v>0</v>
      </c>
      <c r="AB758" s="15">
        <v>9.1</v>
      </c>
      <c r="AC758" s="39">
        <f>VLOOKUP(A758,'[1]PG&amp;E UG Workplan 2023-26_Conf'!$A:$AE,31,FALSE)</f>
        <v>0.18239082201616738</v>
      </c>
      <c r="AD758" s="1">
        <v>166</v>
      </c>
    </row>
    <row r="759" spans="1:30" hidden="1" x14ac:dyDescent="0.35">
      <c r="A759" s="1">
        <v>35334407</v>
      </c>
      <c r="B759" s="1">
        <v>192171103</v>
      </c>
      <c r="C759" s="1" t="s">
        <v>68</v>
      </c>
      <c r="D759" s="1" t="s">
        <v>30</v>
      </c>
      <c r="E759" s="1" t="s">
        <v>73</v>
      </c>
      <c r="F759" s="1" t="s">
        <v>74</v>
      </c>
      <c r="G759" s="1" t="s">
        <v>33</v>
      </c>
      <c r="H759" s="1" t="s">
        <v>79</v>
      </c>
      <c r="I759" s="1" t="s">
        <v>44</v>
      </c>
      <c r="J759" s="1" t="s">
        <v>316</v>
      </c>
      <c r="K759" s="1" t="s">
        <v>317</v>
      </c>
      <c r="L759" s="1">
        <v>40.787511558600002</v>
      </c>
      <c r="M759" s="1">
        <v>-123.4468305166</v>
      </c>
      <c r="N759" s="1" t="s">
        <v>38</v>
      </c>
      <c r="O759" s="41" t="s">
        <v>318</v>
      </c>
      <c r="P759" s="16">
        <v>1474</v>
      </c>
      <c r="Q759" s="7">
        <v>2.951252E-2</v>
      </c>
      <c r="R759" s="41" t="s">
        <v>318</v>
      </c>
      <c r="S759" s="40">
        <v>938</v>
      </c>
      <c r="T759" s="11">
        <v>2.4804386472658873E-3</v>
      </c>
      <c r="U759" s="12" t="s">
        <v>40</v>
      </c>
      <c r="V759" s="13">
        <v>1.8796127931259503</v>
      </c>
      <c r="W759" s="14">
        <v>8.9962121212121215E-2</v>
      </c>
      <c r="X759" s="15">
        <v>0</v>
      </c>
      <c r="Y759" s="15">
        <v>8.9962121212121215E-2</v>
      </c>
      <c r="Z759" s="15">
        <v>0</v>
      </c>
      <c r="AA759" s="15">
        <v>0</v>
      </c>
      <c r="AB759" s="15">
        <v>0</v>
      </c>
      <c r="AC759" s="39" t="s">
        <v>551</v>
      </c>
      <c r="AD759" s="1" t="s">
        <v>551</v>
      </c>
    </row>
    <row r="760" spans="1:30" hidden="1" x14ac:dyDescent="0.35">
      <c r="A760" s="1">
        <v>35320466</v>
      </c>
      <c r="B760" s="1">
        <v>192171103</v>
      </c>
      <c r="C760" s="1" t="s">
        <v>29</v>
      </c>
      <c r="D760" s="1" t="s">
        <v>30</v>
      </c>
      <c r="E760" s="1" t="s">
        <v>31</v>
      </c>
      <c r="F760" s="1" t="s">
        <v>32</v>
      </c>
      <c r="G760" s="1" t="s">
        <v>33</v>
      </c>
      <c r="H760" s="1" t="s">
        <v>79</v>
      </c>
      <c r="I760" s="1" t="s">
        <v>44</v>
      </c>
      <c r="J760" s="1" t="s">
        <v>319</v>
      </c>
      <c r="K760" s="1" t="s">
        <v>317</v>
      </c>
      <c r="L760" s="1">
        <v>40.866930848700001</v>
      </c>
      <c r="M760" s="1">
        <v>-123.51479396409999</v>
      </c>
      <c r="N760" s="1" t="s">
        <v>38</v>
      </c>
      <c r="O760" s="41" t="s">
        <v>318</v>
      </c>
      <c r="P760" s="16">
        <v>1474</v>
      </c>
      <c r="Q760" s="7">
        <v>2.951252E-2</v>
      </c>
      <c r="R760" s="41" t="s">
        <v>318</v>
      </c>
      <c r="S760" s="40">
        <v>938</v>
      </c>
      <c r="T760" s="11">
        <v>2.4804386472658873E-3</v>
      </c>
      <c r="U760" s="12" t="s">
        <v>40</v>
      </c>
      <c r="V760" s="13">
        <v>1.8796127931259503</v>
      </c>
      <c r="W760" s="14">
        <v>2</v>
      </c>
      <c r="X760" s="15">
        <v>0</v>
      </c>
      <c r="Y760" s="15">
        <v>0</v>
      </c>
      <c r="Z760" s="15">
        <v>0</v>
      </c>
      <c r="AA760" s="15">
        <v>2</v>
      </c>
      <c r="AB760" s="15">
        <v>0</v>
      </c>
      <c r="AC760" s="39" t="s">
        <v>551</v>
      </c>
      <c r="AD760" s="1" t="s">
        <v>551</v>
      </c>
    </row>
    <row r="761" spans="1:30" hidden="1" x14ac:dyDescent="0.35">
      <c r="A761" s="1">
        <v>35297699</v>
      </c>
      <c r="B761" s="1">
        <v>192171103</v>
      </c>
      <c r="C761" s="1" t="s">
        <v>68</v>
      </c>
      <c r="D761" s="1" t="s">
        <v>30</v>
      </c>
      <c r="E761" s="1" t="s">
        <v>73</v>
      </c>
      <c r="F761" s="1" t="s">
        <v>74</v>
      </c>
      <c r="G761" s="1" t="s">
        <v>33</v>
      </c>
      <c r="H761" s="1" t="s">
        <v>79</v>
      </c>
      <c r="I761" s="1" t="s">
        <v>44</v>
      </c>
      <c r="J761" s="1" t="s">
        <v>316</v>
      </c>
      <c r="K761" s="1" t="s">
        <v>317</v>
      </c>
      <c r="L761" s="1">
        <v>40.842179999999999</v>
      </c>
      <c r="M761" s="1">
        <v>-123.48497999999999</v>
      </c>
      <c r="N761" s="1" t="s">
        <v>38</v>
      </c>
      <c r="O761" s="41" t="s">
        <v>318</v>
      </c>
      <c r="P761" s="16">
        <v>1474</v>
      </c>
      <c r="Q761" s="7">
        <v>2.951252E-2</v>
      </c>
      <c r="R761" s="41" t="s">
        <v>318</v>
      </c>
      <c r="S761" s="40">
        <v>938</v>
      </c>
      <c r="T761" s="11">
        <v>2.4804386472658873E-3</v>
      </c>
      <c r="U761" s="12" t="s">
        <v>40</v>
      </c>
      <c r="V761" s="13">
        <v>1.8796127931259503</v>
      </c>
      <c r="W761" s="14">
        <v>1.0198863636363635</v>
      </c>
      <c r="X761" s="15">
        <v>0</v>
      </c>
      <c r="Y761" s="15">
        <v>1.0198863636363635</v>
      </c>
      <c r="Z761" s="15">
        <v>0</v>
      </c>
      <c r="AA761" s="15">
        <v>0</v>
      </c>
      <c r="AB761" s="15">
        <v>0</v>
      </c>
      <c r="AC761" s="39" t="s">
        <v>551</v>
      </c>
      <c r="AD761" s="1" t="s">
        <v>551</v>
      </c>
    </row>
    <row r="762" spans="1:30" hidden="1" x14ac:dyDescent="0.35">
      <c r="A762" s="1">
        <v>35297697</v>
      </c>
      <c r="B762" s="1">
        <v>192171103</v>
      </c>
      <c r="C762" s="1" t="s">
        <v>68</v>
      </c>
      <c r="D762" s="1" t="s">
        <v>30</v>
      </c>
      <c r="E762" s="1" t="s">
        <v>73</v>
      </c>
      <c r="F762" s="1" t="s">
        <v>74</v>
      </c>
      <c r="G762" s="1" t="s">
        <v>33</v>
      </c>
      <c r="H762" s="1" t="s">
        <v>79</v>
      </c>
      <c r="I762" s="1" t="s">
        <v>44</v>
      </c>
      <c r="J762" s="1" t="s">
        <v>316</v>
      </c>
      <c r="K762" s="1" t="s">
        <v>317</v>
      </c>
      <c r="L762" s="1">
        <v>40.842179999999999</v>
      </c>
      <c r="M762" s="1">
        <v>-123.48497999999999</v>
      </c>
      <c r="N762" s="1" t="s">
        <v>38</v>
      </c>
      <c r="O762" s="41" t="s">
        <v>318</v>
      </c>
      <c r="P762" s="16">
        <v>1474</v>
      </c>
      <c r="Q762" s="7">
        <v>2.951252E-2</v>
      </c>
      <c r="R762" s="41" t="s">
        <v>318</v>
      </c>
      <c r="S762" s="40">
        <v>938</v>
      </c>
      <c r="T762" s="11">
        <v>2.4804386472658873E-3</v>
      </c>
      <c r="U762" s="12" t="s">
        <v>40</v>
      </c>
      <c r="V762" s="13">
        <v>1.8796127931259503</v>
      </c>
      <c r="W762" s="14">
        <v>1.4772727272727272E-2</v>
      </c>
      <c r="X762" s="15">
        <v>0</v>
      </c>
      <c r="Y762" s="15">
        <v>1.4772727272727272E-2</v>
      </c>
      <c r="Z762" s="15">
        <v>0</v>
      </c>
      <c r="AA762" s="15">
        <v>0</v>
      </c>
      <c r="AB762" s="15">
        <v>0</v>
      </c>
      <c r="AC762" s="39" t="s">
        <v>551</v>
      </c>
      <c r="AD762" s="1" t="s">
        <v>551</v>
      </c>
    </row>
    <row r="763" spans="1:30" hidden="1" x14ac:dyDescent="0.35">
      <c r="A763" s="1">
        <v>35297696</v>
      </c>
      <c r="B763" s="1">
        <v>192171103</v>
      </c>
      <c r="C763" s="1" t="s">
        <v>68</v>
      </c>
      <c r="D763" s="1" t="s">
        <v>30</v>
      </c>
      <c r="E763" s="1" t="s">
        <v>73</v>
      </c>
      <c r="F763" s="1" t="s">
        <v>74</v>
      </c>
      <c r="G763" s="1" t="s">
        <v>33</v>
      </c>
      <c r="H763" s="1" t="s">
        <v>79</v>
      </c>
      <c r="I763" s="1" t="s">
        <v>44</v>
      </c>
      <c r="J763" s="1" t="s">
        <v>316</v>
      </c>
      <c r="K763" s="1" t="s">
        <v>317</v>
      </c>
      <c r="L763" s="1">
        <v>40.842179999999999</v>
      </c>
      <c r="M763" s="1">
        <v>-123.48497999999999</v>
      </c>
      <c r="N763" s="1" t="s">
        <v>38</v>
      </c>
      <c r="O763" s="41" t="s">
        <v>318</v>
      </c>
      <c r="P763" s="16">
        <v>1474</v>
      </c>
      <c r="Q763" s="7">
        <v>2.951252E-2</v>
      </c>
      <c r="R763" s="41" t="s">
        <v>318</v>
      </c>
      <c r="S763" s="40">
        <v>938</v>
      </c>
      <c r="T763" s="11">
        <v>2.4804386472658873E-3</v>
      </c>
      <c r="U763" s="12" t="s">
        <v>40</v>
      </c>
      <c r="V763" s="13">
        <v>1.8796127931259503</v>
      </c>
      <c r="W763" s="14">
        <v>0.78996212121212117</v>
      </c>
      <c r="X763" s="15">
        <v>0</v>
      </c>
      <c r="Y763" s="15">
        <v>0.78996212121212117</v>
      </c>
      <c r="Z763" s="15">
        <v>0</v>
      </c>
      <c r="AA763" s="15">
        <v>0</v>
      </c>
      <c r="AB763" s="15">
        <v>0</v>
      </c>
      <c r="AC763" s="39" t="s">
        <v>551</v>
      </c>
      <c r="AD763" s="1" t="s">
        <v>551</v>
      </c>
    </row>
    <row r="764" spans="1:30" hidden="1" x14ac:dyDescent="0.35">
      <c r="A764" s="1">
        <v>35297695</v>
      </c>
      <c r="B764" s="1">
        <v>192171103</v>
      </c>
      <c r="C764" s="1" t="s">
        <v>68</v>
      </c>
      <c r="D764" s="1" t="s">
        <v>30</v>
      </c>
      <c r="E764" s="1" t="s">
        <v>73</v>
      </c>
      <c r="F764" s="1" t="s">
        <v>74</v>
      </c>
      <c r="G764" s="1" t="s">
        <v>33</v>
      </c>
      <c r="H764" s="1" t="s">
        <v>79</v>
      </c>
      <c r="I764" s="1" t="s">
        <v>44</v>
      </c>
      <c r="J764" s="1" t="s">
        <v>316</v>
      </c>
      <c r="K764" s="1" t="s">
        <v>317</v>
      </c>
      <c r="L764" s="1">
        <v>40.842179999999999</v>
      </c>
      <c r="M764" s="1">
        <v>-123.48497999999999</v>
      </c>
      <c r="N764" s="1" t="s">
        <v>38</v>
      </c>
      <c r="O764" s="41" t="s">
        <v>318</v>
      </c>
      <c r="P764" s="16">
        <v>1474</v>
      </c>
      <c r="Q764" s="7">
        <v>2.951252E-2</v>
      </c>
      <c r="R764" s="41" t="s">
        <v>318</v>
      </c>
      <c r="S764" s="10">
        <v>938</v>
      </c>
      <c r="T764" s="11">
        <v>2.4804386472658873E-3</v>
      </c>
      <c r="U764" s="12" t="s">
        <v>40</v>
      </c>
      <c r="V764" s="13">
        <v>1.8796127931259503</v>
      </c>
      <c r="W764" s="14">
        <v>0.43996212121212119</v>
      </c>
      <c r="X764" s="15">
        <v>0</v>
      </c>
      <c r="Y764" s="15">
        <v>0.43996212121212119</v>
      </c>
      <c r="Z764" s="15">
        <v>0</v>
      </c>
      <c r="AA764" s="15">
        <v>0</v>
      </c>
      <c r="AB764" s="15">
        <v>0</v>
      </c>
      <c r="AC764" s="39" t="s">
        <v>551</v>
      </c>
      <c r="AD764" s="1" t="s">
        <v>551</v>
      </c>
    </row>
    <row r="765" spans="1:30" hidden="1" x14ac:dyDescent="0.35">
      <c r="A765" s="1">
        <v>35297694</v>
      </c>
      <c r="B765" s="1">
        <v>192171103</v>
      </c>
      <c r="C765" s="1" t="s">
        <v>68</v>
      </c>
      <c r="D765" s="1" t="s">
        <v>30</v>
      </c>
      <c r="E765" s="1" t="s">
        <v>73</v>
      </c>
      <c r="F765" s="1" t="s">
        <v>74</v>
      </c>
      <c r="G765" s="1" t="s">
        <v>33</v>
      </c>
      <c r="H765" s="1" t="s">
        <v>79</v>
      </c>
      <c r="I765" s="1" t="s">
        <v>44</v>
      </c>
      <c r="J765" s="1" t="s">
        <v>316</v>
      </c>
      <c r="K765" s="1" t="s">
        <v>317</v>
      </c>
      <c r="L765" s="1">
        <v>40.842179999999999</v>
      </c>
      <c r="M765" s="1">
        <v>-123.48497999999999</v>
      </c>
      <c r="N765" s="1" t="s">
        <v>38</v>
      </c>
      <c r="O765" s="41" t="s">
        <v>318</v>
      </c>
      <c r="P765" s="16">
        <v>1474</v>
      </c>
      <c r="Q765" s="7">
        <v>2.951252E-2</v>
      </c>
      <c r="R765" s="41" t="s">
        <v>318</v>
      </c>
      <c r="S765" s="10">
        <v>938</v>
      </c>
      <c r="T765" s="11">
        <v>2.4804386472658873E-3</v>
      </c>
      <c r="U765" s="12" t="s">
        <v>40</v>
      </c>
      <c r="V765" s="13">
        <v>1.8796127931259503</v>
      </c>
      <c r="W765" s="14">
        <v>0.95</v>
      </c>
      <c r="X765" s="15">
        <v>0</v>
      </c>
      <c r="Y765" s="15">
        <v>0.95</v>
      </c>
      <c r="Z765" s="15">
        <v>0</v>
      </c>
      <c r="AA765" s="15">
        <v>0</v>
      </c>
      <c r="AB765" s="15">
        <v>0</v>
      </c>
      <c r="AC765" s="39" t="s">
        <v>551</v>
      </c>
      <c r="AD765" s="1" t="s">
        <v>551</v>
      </c>
    </row>
    <row r="766" spans="1:30" hidden="1" x14ac:dyDescent="0.35">
      <c r="A766" s="1">
        <v>35297693</v>
      </c>
      <c r="B766" s="1">
        <v>192171103</v>
      </c>
      <c r="C766" s="1" t="s">
        <v>68</v>
      </c>
      <c r="D766" s="1" t="s">
        <v>30</v>
      </c>
      <c r="E766" s="1" t="s">
        <v>73</v>
      </c>
      <c r="F766" s="1" t="s">
        <v>74</v>
      </c>
      <c r="G766" s="1" t="s">
        <v>33</v>
      </c>
      <c r="H766" s="1" t="s">
        <v>79</v>
      </c>
      <c r="I766" s="1" t="s">
        <v>44</v>
      </c>
      <c r="J766" s="1" t="s">
        <v>316</v>
      </c>
      <c r="K766" s="1" t="s">
        <v>317</v>
      </c>
      <c r="L766" s="1">
        <v>40.842179999999999</v>
      </c>
      <c r="M766" s="1">
        <v>-123.48497999999999</v>
      </c>
      <c r="N766" s="1" t="s">
        <v>38</v>
      </c>
      <c r="O766" s="41" t="s">
        <v>318</v>
      </c>
      <c r="P766" s="16">
        <v>1474</v>
      </c>
      <c r="Q766" s="7">
        <v>2.951252E-2</v>
      </c>
      <c r="R766" s="41" t="s">
        <v>318</v>
      </c>
      <c r="S766" s="10">
        <v>938</v>
      </c>
      <c r="T766" s="11">
        <v>2.4804386472658873E-3</v>
      </c>
      <c r="U766" s="12" t="s">
        <v>40</v>
      </c>
      <c r="V766" s="13">
        <v>1.8796127931259503</v>
      </c>
      <c r="W766" s="14">
        <v>1</v>
      </c>
      <c r="X766" s="15">
        <v>0</v>
      </c>
      <c r="Y766" s="15">
        <v>1</v>
      </c>
      <c r="Z766" s="15">
        <v>0</v>
      </c>
      <c r="AA766" s="15">
        <v>0</v>
      </c>
      <c r="AB766" s="15">
        <v>0</v>
      </c>
      <c r="AC766" s="39" t="s">
        <v>551</v>
      </c>
      <c r="AD766" s="1" t="s">
        <v>551</v>
      </c>
    </row>
    <row r="767" spans="1:30" hidden="1" x14ac:dyDescent="0.35">
      <c r="A767" s="1">
        <v>35297692</v>
      </c>
      <c r="B767" s="1">
        <v>192171103</v>
      </c>
      <c r="C767" s="1" t="s">
        <v>68</v>
      </c>
      <c r="D767" s="1" t="s">
        <v>30</v>
      </c>
      <c r="E767" s="1" t="s">
        <v>73</v>
      </c>
      <c r="F767" s="1" t="s">
        <v>74</v>
      </c>
      <c r="G767" s="1" t="s">
        <v>33</v>
      </c>
      <c r="H767" s="1" t="s">
        <v>79</v>
      </c>
      <c r="I767" s="1" t="s">
        <v>44</v>
      </c>
      <c r="J767" s="1" t="s">
        <v>316</v>
      </c>
      <c r="K767" s="1" t="s">
        <v>317</v>
      </c>
      <c r="L767" s="1">
        <v>40.842179999999999</v>
      </c>
      <c r="M767" s="1">
        <v>-123.48497999999999</v>
      </c>
      <c r="N767" s="1" t="s">
        <v>38</v>
      </c>
      <c r="O767" s="41" t="s">
        <v>318</v>
      </c>
      <c r="P767" s="16">
        <v>1474</v>
      </c>
      <c r="Q767" s="7">
        <v>2.951252E-2</v>
      </c>
      <c r="R767" s="41" t="s">
        <v>318</v>
      </c>
      <c r="S767" s="40">
        <v>938</v>
      </c>
      <c r="T767" s="11">
        <v>2.4804386472658873E-3</v>
      </c>
      <c r="U767" s="12" t="s">
        <v>40</v>
      </c>
      <c r="V767" s="13">
        <v>1.8796127931259503</v>
      </c>
      <c r="W767" s="14">
        <v>4.6598484848484851</v>
      </c>
      <c r="X767" s="15">
        <v>0</v>
      </c>
      <c r="Y767" s="15">
        <v>4.6598484848484851</v>
      </c>
      <c r="Z767" s="15">
        <v>0</v>
      </c>
      <c r="AA767" s="15">
        <v>0</v>
      </c>
      <c r="AB767" s="15">
        <v>0</v>
      </c>
      <c r="AC767" s="39" t="s">
        <v>551</v>
      </c>
      <c r="AD767" s="1" t="s">
        <v>551</v>
      </c>
    </row>
    <row r="768" spans="1:30" hidden="1" x14ac:dyDescent="0.35">
      <c r="A768" s="1">
        <v>35281815</v>
      </c>
      <c r="B768" s="1">
        <v>192171103</v>
      </c>
      <c r="C768" s="1" t="s">
        <v>68</v>
      </c>
      <c r="D768" s="1" t="s">
        <v>30</v>
      </c>
      <c r="E768" s="1" t="s">
        <v>73</v>
      </c>
      <c r="F768" s="1" t="s">
        <v>74</v>
      </c>
      <c r="G768" s="1" t="s">
        <v>33</v>
      </c>
      <c r="H768" s="1" t="s">
        <v>79</v>
      </c>
      <c r="I768" s="1" t="s">
        <v>44</v>
      </c>
      <c r="J768" s="1" t="s">
        <v>316</v>
      </c>
      <c r="K768" s="1" t="s">
        <v>317</v>
      </c>
      <c r="L768" s="1">
        <v>40.842179999999999</v>
      </c>
      <c r="M768" s="1">
        <v>-123.48497999999999</v>
      </c>
      <c r="N768" s="1" t="s">
        <v>38</v>
      </c>
      <c r="O768" s="41" t="s">
        <v>318</v>
      </c>
      <c r="P768" s="16">
        <v>1474</v>
      </c>
      <c r="Q768" s="7">
        <v>2.951252E-2</v>
      </c>
      <c r="R768" s="41" t="s">
        <v>318</v>
      </c>
      <c r="S768" s="10">
        <v>938</v>
      </c>
      <c r="T768" s="11">
        <v>2.4804386472658873E-3</v>
      </c>
      <c r="U768" s="12" t="s">
        <v>40</v>
      </c>
      <c r="V768" s="13">
        <v>1.8796127931259503</v>
      </c>
      <c r="W768" s="14">
        <v>0.45984848484848484</v>
      </c>
      <c r="X768" s="15">
        <v>0</v>
      </c>
      <c r="Y768" s="15">
        <v>0.45984848484848484</v>
      </c>
      <c r="Z768" s="15">
        <v>0</v>
      </c>
      <c r="AA768" s="15">
        <v>0</v>
      </c>
      <c r="AB768" s="15">
        <v>0</v>
      </c>
      <c r="AC768" s="39" t="s">
        <v>551</v>
      </c>
      <c r="AD768" s="1" t="s">
        <v>551</v>
      </c>
    </row>
    <row r="769" spans="1:30" hidden="1" x14ac:dyDescent="0.35">
      <c r="A769" s="1">
        <v>35283938</v>
      </c>
      <c r="B769" s="1">
        <v>24251101</v>
      </c>
      <c r="C769" s="1" t="s">
        <v>29</v>
      </c>
      <c r="D769" s="1" t="s">
        <v>30</v>
      </c>
      <c r="E769" s="1" t="s">
        <v>73</v>
      </c>
      <c r="F769" s="1" t="s">
        <v>74</v>
      </c>
      <c r="G769" s="1" t="s">
        <v>33</v>
      </c>
      <c r="H769" s="1" t="s">
        <v>283</v>
      </c>
      <c r="I769" s="1" t="s">
        <v>143</v>
      </c>
      <c r="J769" s="1" t="s">
        <v>334</v>
      </c>
      <c r="K769" s="1" t="s">
        <v>285</v>
      </c>
      <c r="L769" s="1">
        <v>37.384489133700001</v>
      </c>
      <c r="M769" s="1">
        <v>-122.2936687087</v>
      </c>
      <c r="N769" s="1" t="s">
        <v>38</v>
      </c>
      <c r="O769" s="41" t="s">
        <v>335</v>
      </c>
      <c r="P769" s="16">
        <v>1145</v>
      </c>
      <c r="Q769" s="7">
        <v>5.2990281E-2</v>
      </c>
      <c r="R769" s="41" t="s">
        <v>335</v>
      </c>
      <c r="S769" s="40">
        <v>1026</v>
      </c>
      <c r="T769" s="11">
        <v>2.1738031433006671E-3</v>
      </c>
      <c r="U769" s="12" t="s">
        <v>53</v>
      </c>
      <c r="V769" s="13">
        <v>1.1831105544841565</v>
      </c>
      <c r="W769" s="14">
        <v>1.1939393939393939</v>
      </c>
      <c r="X769" s="15">
        <v>0</v>
      </c>
      <c r="Y769" s="15">
        <v>0</v>
      </c>
      <c r="Z769" s="15">
        <v>1.1939393939393939</v>
      </c>
      <c r="AA769" s="15">
        <v>0</v>
      </c>
      <c r="AB769" s="15">
        <v>0</v>
      </c>
      <c r="AC769" s="39" t="s">
        <v>551</v>
      </c>
      <c r="AD769" s="1" t="s">
        <v>551</v>
      </c>
    </row>
    <row r="770" spans="1:30" hidden="1" x14ac:dyDescent="0.35">
      <c r="A770" s="1">
        <v>35241077</v>
      </c>
      <c r="B770" s="1">
        <v>102911103</v>
      </c>
      <c r="C770" s="1" t="s">
        <v>68</v>
      </c>
      <c r="D770" s="1" t="s">
        <v>30</v>
      </c>
      <c r="E770" s="1" t="s">
        <v>149</v>
      </c>
      <c r="F770" s="1" t="s">
        <v>150</v>
      </c>
      <c r="G770" s="1" t="s">
        <v>33</v>
      </c>
      <c r="H770" s="1" t="s">
        <v>34</v>
      </c>
      <c r="I770" s="1" t="s">
        <v>35</v>
      </c>
      <c r="J770" s="1" t="s">
        <v>120</v>
      </c>
      <c r="K770" s="1" t="s">
        <v>55</v>
      </c>
      <c r="L770" s="1">
        <v>39.634822845458984</v>
      </c>
      <c r="M770" s="1">
        <v>-121.39146423339844</v>
      </c>
      <c r="N770" s="1" t="s">
        <v>38</v>
      </c>
      <c r="O770" s="41" t="s">
        <v>325</v>
      </c>
      <c r="P770" s="16">
        <v>1299</v>
      </c>
      <c r="Q770" s="7">
        <v>4.0282232000000001E-2</v>
      </c>
      <c r="R770" s="41" t="s">
        <v>326</v>
      </c>
      <c r="S770" s="40">
        <v>526</v>
      </c>
      <c r="T770" s="11">
        <v>5.1219368421445005E-3</v>
      </c>
      <c r="U770" s="12" t="s">
        <v>53</v>
      </c>
      <c r="V770" s="13">
        <v>1.4337949077314716</v>
      </c>
      <c r="W770" s="14">
        <v>0.31003787878787881</v>
      </c>
      <c r="X770" s="15">
        <v>0</v>
      </c>
      <c r="Y770" s="15">
        <v>0.31003787878787881</v>
      </c>
      <c r="Z770" s="15">
        <v>0</v>
      </c>
      <c r="AA770" s="15">
        <v>0</v>
      </c>
      <c r="AB770" s="15">
        <v>0</v>
      </c>
      <c r="AC770" s="39" t="s">
        <v>551</v>
      </c>
      <c r="AD770" s="1" t="s">
        <v>551</v>
      </c>
    </row>
    <row r="771" spans="1:30" hidden="1" x14ac:dyDescent="0.35">
      <c r="A771" s="1">
        <v>35241076</v>
      </c>
      <c r="B771" s="1">
        <v>102911103</v>
      </c>
      <c r="C771" s="1" t="s">
        <v>68</v>
      </c>
      <c r="D771" s="1" t="s">
        <v>30</v>
      </c>
      <c r="E771" s="1" t="s">
        <v>31</v>
      </c>
      <c r="F771" s="1" t="s">
        <v>32</v>
      </c>
      <c r="G771" s="1" t="s">
        <v>33</v>
      </c>
      <c r="H771" s="1" t="s">
        <v>34</v>
      </c>
      <c r="I771" s="1" t="s">
        <v>35</v>
      </c>
      <c r="J771" s="1" t="s">
        <v>120</v>
      </c>
      <c r="K771" s="1" t="s">
        <v>55</v>
      </c>
      <c r="L771" s="1">
        <v>39.634822845458984</v>
      </c>
      <c r="M771" s="1">
        <v>-121.39146423339844</v>
      </c>
      <c r="N771" s="1" t="s">
        <v>38</v>
      </c>
      <c r="O771" s="41" t="s">
        <v>325</v>
      </c>
      <c r="P771" s="16">
        <v>1299</v>
      </c>
      <c r="Q771" s="7">
        <v>4.0282232000000001E-2</v>
      </c>
      <c r="R771" s="41" t="s">
        <v>326</v>
      </c>
      <c r="S771" s="40">
        <v>526</v>
      </c>
      <c r="T771" s="11">
        <v>5.1219368421445005E-3</v>
      </c>
      <c r="U771" s="12" t="s">
        <v>53</v>
      </c>
      <c r="V771" s="13">
        <v>1.4337949077314716</v>
      </c>
      <c r="W771" s="14">
        <v>0.11003787878787878</v>
      </c>
      <c r="X771" s="15">
        <v>0</v>
      </c>
      <c r="Y771" s="15">
        <v>0.11003787878787878</v>
      </c>
      <c r="Z771" s="15">
        <v>0</v>
      </c>
      <c r="AA771" s="15">
        <v>0</v>
      </c>
      <c r="AB771" s="15">
        <v>0</v>
      </c>
      <c r="AC771" s="39" t="s">
        <v>551</v>
      </c>
      <c r="AD771" s="1" t="s">
        <v>551</v>
      </c>
    </row>
    <row r="772" spans="1:30" hidden="1" x14ac:dyDescent="0.35">
      <c r="A772" s="1">
        <v>35241075</v>
      </c>
      <c r="B772" s="1">
        <v>102911103</v>
      </c>
      <c r="C772" s="1" t="s">
        <v>68</v>
      </c>
      <c r="D772" s="1" t="s">
        <v>30</v>
      </c>
      <c r="E772" s="1" t="s">
        <v>31</v>
      </c>
      <c r="F772" s="1" t="s">
        <v>32</v>
      </c>
      <c r="G772" s="1" t="s">
        <v>33</v>
      </c>
      <c r="H772" s="1" t="s">
        <v>34</v>
      </c>
      <c r="I772" s="1" t="s">
        <v>35</v>
      </c>
      <c r="J772" s="1" t="s">
        <v>120</v>
      </c>
      <c r="K772" s="1" t="s">
        <v>55</v>
      </c>
      <c r="L772" s="1">
        <v>39.634822845458984</v>
      </c>
      <c r="M772" s="1">
        <v>-121.39146423339844</v>
      </c>
      <c r="N772" s="1" t="s">
        <v>38</v>
      </c>
      <c r="O772" s="41" t="s">
        <v>325</v>
      </c>
      <c r="P772" s="16">
        <v>1299</v>
      </c>
      <c r="Q772" s="7">
        <v>4.0282232000000001E-2</v>
      </c>
      <c r="R772" s="41" t="s">
        <v>326</v>
      </c>
      <c r="S772" s="40">
        <v>526</v>
      </c>
      <c r="T772" s="11">
        <v>5.1219368421445005E-3</v>
      </c>
      <c r="U772" s="12" t="s">
        <v>53</v>
      </c>
      <c r="V772" s="13">
        <v>1.4337949077314716</v>
      </c>
      <c r="W772" s="14">
        <v>7.0075757575757569E-2</v>
      </c>
      <c r="X772" s="15">
        <v>0</v>
      </c>
      <c r="Y772" s="15">
        <v>7.0075757575757569E-2</v>
      </c>
      <c r="Z772" s="15">
        <v>0</v>
      </c>
      <c r="AA772" s="15">
        <v>0</v>
      </c>
      <c r="AB772" s="15">
        <v>0</v>
      </c>
      <c r="AC772" s="39" t="s">
        <v>551</v>
      </c>
      <c r="AD772" s="1" t="s">
        <v>551</v>
      </c>
    </row>
    <row r="773" spans="1:30" hidden="1" x14ac:dyDescent="0.35">
      <c r="A773" s="1">
        <v>35236997</v>
      </c>
      <c r="B773" s="1">
        <v>102911103</v>
      </c>
      <c r="C773" s="1" t="s">
        <v>68</v>
      </c>
      <c r="D773" s="1" t="s">
        <v>30</v>
      </c>
      <c r="E773" s="1" t="s">
        <v>31</v>
      </c>
      <c r="F773" s="1" t="s">
        <v>32</v>
      </c>
      <c r="G773" s="1" t="s">
        <v>33</v>
      </c>
      <c r="H773" s="1" t="s">
        <v>34</v>
      </c>
      <c r="I773" s="1" t="s">
        <v>35</v>
      </c>
      <c r="J773" s="1" t="s">
        <v>120</v>
      </c>
      <c r="K773" s="1" t="s">
        <v>55</v>
      </c>
      <c r="L773" s="1">
        <v>39.682710180000001</v>
      </c>
      <c r="M773" s="1">
        <v>-121.31047208779999</v>
      </c>
      <c r="N773" s="1" t="s">
        <v>38</v>
      </c>
      <c r="O773" s="41" t="s">
        <v>325</v>
      </c>
      <c r="P773" s="16">
        <v>1299</v>
      </c>
      <c r="Q773" s="7">
        <v>4.0282232000000001E-2</v>
      </c>
      <c r="R773" s="41" t="s">
        <v>326</v>
      </c>
      <c r="S773" s="40">
        <v>526</v>
      </c>
      <c r="T773" s="11">
        <v>5.1219368421445005E-3</v>
      </c>
      <c r="U773" s="12" t="s">
        <v>53</v>
      </c>
      <c r="V773" s="13">
        <v>1.4337949077314716</v>
      </c>
      <c r="W773" s="14">
        <v>0.28409090909090912</v>
      </c>
      <c r="X773" s="15">
        <v>0</v>
      </c>
      <c r="Y773" s="15">
        <v>0.28409090909090912</v>
      </c>
      <c r="Z773" s="15">
        <v>0</v>
      </c>
      <c r="AA773" s="15">
        <v>0</v>
      </c>
      <c r="AB773" s="15">
        <v>0</v>
      </c>
      <c r="AC773" s="39" t="s">
        <v>551</v>
      </c>
      <c r="AD773" s="1" t="s">
        <v>551</v>
      </c>
    </row>
    <row r="774" spans="1:30" hidden="1" x14ac:dyDescent="0.35">
      <c r="A774" s="1">
        <v>35235675</v>
      </c>
      <c r="B774" s="1">
        <v>102911103</v>
      </c>
      <c r="C774" s="1" t="s">
        <v>68</v>
      </c>
      <c r="D774" s="1" t="s">
        <v>30</v>
      </c>
      <c r="E774" s="1" t="s">
        <v>31</v>
      </c>
      <c r="F774" s="1" t="s">
        <v>32</v>
      </c>
      <c r="G774" s="1" t="s">
        <v>33</v>
      </c>
      <c r="H774" s="1" t="s">
        <v>34</v>
      </c>
      <c r="I774" s="1" t="s">
        <v>35</v>
      </c>
      <c r="J774" s="1" t="s">
        <v>120</v>
      </c>
      <c r="K774" s="1" t="s">
        <v>55</v>
      </c>
      <c r="L774" s="1">
        <v>39.654991149902344</v>
      </c>
      <c r="M774" s="1">
        <v>-121.45899200439453</v>
      </c>
      <c r="N774" s="1" t="s">
        <v>38</v>
      </c>
      <c r="O774" s="41" t="s">
        <v>325</v>
      </c>
      <c r="P774" s="16">
        <v>1299</v>
      </c>
      <c r="Q774" s="7">
        <v>4.0282232000000001E-2</v>
      </c>
      <c r="R774" s="41" t="s">
        <v>326</v>
      </c>
      <c r="S774" s="10">
        <v>526</v>
      </c>
      <c r="T774" s="11">
        <v>5.1219368421445005E-3</v>
      </c>
      <c r="U774" s="12" t="s">
        <v>53</v>
      </c>
      <c r="V774" s="13">
        <v>1.4337949077314716</v>
      </c>
      <c r="W774" s="14">
        <v>0.11363636363636363</v>
      </c>
      <c r="X774" s="15">
        <v>0</v>
      </c>
      <c r="Y774" s="15">
        <v>0.11363636363636363</v>
      </c>
      <c r="Z774" s="15">
        <v>0</v>
      </c>
      <c r="AA774" s="15">
        <v>0</v>
      </c>
      <c r="AB774" s="15">
        <v>0</v>
      </c>
      <c r="AC774" s="39" t="s">
        <v>551</v>
      </c>
      <c r="AD774" s="1" t="s">
        <v>551</v>
      </c>
    </row>
    <row r="775" spans="1:30" hidden="1" x14ac:dyDescent="0.35">
      <c r="A775" s="1">
        <v>35235672</v>
      </c>
      <c r="B775" s="1">
        <v>102911103</v>
      </c>
      <c r="C775" s="1" t="s">
        <v>68</v>
      </c>
      <c r="D775" s="1" t="s">
        <v>30</v>
      </c>
      <c r="E775" s="1" t="s">
        <v>31</v>
      </c>
      <c r="F775" s="1" t="s">
        <v>32</v>
      </c>
      <c r="G775" s="1" t="s">
        <v>33</v>
      </c>
      <c r="H775" s="1" t="s">
        <v>34</v>
      </c>
      <c r="I775" s="1" t="s">
        <v>35</v>
      </c>
      <c r="J775" s="1" t="s">
        <v>120</v>
      </c>
      <c r="K775" s="1" t="s">
        <v>55</v>
      </c>
      <c r="L775" s="1">
        <v>39.585180000000001</v>
      </c>
      <c r="M775" s="1">
        <v>-121.43092</v>
      </c>
      <c r="N775" s="1" t="s">
        <v>38</v>
      </c>
      <c r="O775" s="41" t="s">
        <v>325</v>
      </c>
      <c r="P775" s="16">
        <v>1299</v>
      </c>
      <c r="Q775" s="7">
        <v>4.0282232000000001E-2</v>
      </c>
      <c r="R775" s="41" t="s">
        <v>326</v>
      </c>
      <c r="S775" s="40">
        <v>526</v>
      </c>
      <c r="T775" s="11">
        <v>5.1219368421445005E-3</v>
      </c>
      <c r="U775" s="12" t="s">
        <v>53</v>
      </c>
      <c r="V775" s="13">
        <v>1.4337949077314716</v>
      </c>
      <c r="W775" s="14">
        <v>0.30303030303030304</v>
      </c>
      <c r="X775" s="15">
        <v>0</v>
      </c>
      <c r="Y775" s="15">
        <v>0.30303030303030304</v>
      </c>
      <c r="Z775" s="15">
        <v>0</v>
      </c>
      <c r="AA775" s="15">
        <v>0</v>
      </c>
      <c r="AB775" s="15">
        <v>0</v>
      </c>
      <c r="AC775" s="39" t="s">
        <v>551</v>
      </c>
      <c r="AD775" s="1" t="s">
        <v>551</v>
      </c>
    </row>
    <row r="776" spans="1:30" hidden="1" x14ac:dyDescent="0.35">
      <c r="A776" s="1">
        <v>35237889</v>
      </c>
      <c r="B776" s="1">
        <v>102911103</v>
      </c>
      <c r="C776" s="1" t="s">
        <v>68</v>
      </c>
      <c r="D776" s="1" t="s">
        <v>30</v>
      </c>
      <c r="E776" s="1" t="s">
        <v>294</v>
      </c>
      <c r="F776" s="1" t="s">
        <v>119</v>
      </c>
      <c r="G776" s="1" t="s">
        <v>33</v>
      </c>
      <c r="H776" s="1" t="s">
        <v>34</v>
      </c>
      <c r="I776" s="1" t="s">
        <v>35</v>
      </c>
      <c r="J776" s="1" t="s">
        <v>120</v>
      </c>
      <c r="K776" s="1" t="s">
        <v>55</v>
      </c>
      <c r="L776" s="1">
        <v>39.634297348099999</v>
      </c>
      <c r="M776" s="1">
        <v>-121.411176884</v>
      </c>
      <c r="N776" s="1" t="s">
        <v>38</v>
      </c>
      <c r="O776" s="41" t="s">
        <v>325</v>
      </c>
      <c r="P776" s="16">
        <v>1299</v>
      </c>
      <c r="Q776" s="7">
        <v>4.0282232000000001E-2</v>
      </c>
      <c r="R776" s="41" t="s">
        <v>327</v>
      </c>
      <c r="S776" s="40">
        <v>250</v>
      </c>
      <c r="T776" s="11">
        <v>1.079590235019596E-2</v>
      </c>
      <c r="U776" s="12" t="s">
        <v>53</v>
      </c>
      <c r="V776" s="13">
        <v>2.7309313920789768</v>
      </c>
      <c r="W776" s="14">
        <v>1.8255681818181819</v>
      </c>
      <c r="X776" s="15">
        <v>1.8193181818181816</v>
      </c>
      <c r="Y776" s="15">
        <v>6.2500000000003109E-3</v>
      </c>
      <c r="Z776" s="15">
        <v>0</v>
      </c>
      <c r="AA776" s="15">
        <v>0</v>
      </c>
      <c r="AB776" s="15">
        <v>0</v>
      </c>
      <c r="AC776" s="39" t="s">
        <v>551</v>
      </c>
      <c r="AD776" s="1" t="s">
        <v>551</v>
      </c>
    </row>
    <row r="777" spans="1:30" hidden="1" x14ac:dyDescent="0.35">
      <c r="A777" s="1">
        <v>35226700</v>
      </c>
      <c r="B777" s="1">
        <v>102911109</v>
      </c>
      <c r="C777" s="1" t="s">
        <v>29</v>
      </c>
      <c r="D777" s="1" t="s">
        <v>30</v>
      </c>
      <c r="E777" s="1" t="s">
        <v>118</v>
      </c>
      <c r="F777" s="1" t="s">
        <v>119</v>
      </c>
      <c r="G777" s="1" t="s">
        <v>33</v>
      </c>
      <c r="H777" s="1" t="s">
        <v>34</v>
      </c>
      <c r="I777" s="1" t="s">
        <v>35</v>
      </c>
      <c r="J777" s="1" t="s">
        <v>132</v>
      </c>
      <c r="K777" s="1" t="s">
        <v>55</v>
      </c>
      <c r="L777" s="1">
        <v>39.464672</v>
      </c>
      <c r="M777" s="1">
        <v>-121.518905</v>
      </c>
      <c r="N777" s="1" t="s">
        <v>38</v>
      </c>
      <c r="O777" s="41" t="s">
        <v>471</v>
      </c>
      <c r="P777" s="16">
        <v>29</v>
      </c>
      <c r="Q777" s="7">
        <v>0.52987304800000001</v>
      </c>
      <c r="R777" s="41" t="s">
        <v>471</v>
      </c>
      <c r="S777" s="40">
        <v>2717</v>
      </c>
      <c r="T777" s="11">
        <v>2.2420351407133915E-4</v>
      </c>
      <c r="U777" s="12" t="s">
        <v>40</v>
      </c>
      <c r="V777" s="13">
        <v>1.4877267006051917</v>
      </c>
      <c r="W777" s="14">
        <v>0.42140151515151514</v>
      </c>
      <c r="X777" s="15">
        <v>0.41477272727272729</v>
      </c>
      <c r="Y777" s="15">
        <v>6.6287878787878451E-3</v>
      </c>
      <c r="Z777" s="15">
        <v>0</v>
      </c>
      <c r="AA777" s="15">
        <v>0</v>
      </c>
      <c r="AB777" s="15">
        <v>0</v>
      </c>
      <c r="AC777" s="39" t="s">
        <v>551</v>
      </c>
      <c r="AD777" s="1" t="s">
        <v>551</v>
      </c>
    </row>
    <row r="778" spans="1:30" hidden="1" x14ac:dyDescent="0.35">
      <c r="A778" s="1">
        <v>35223039</v>
      </c>
      <c r="B778" s="1">
        <v>102911109</v>
      </c>
      <c r="C778" s="1" t="s">
        <v>29</v>
      </c>
      <c r="D778" s="1" t="s">
        <v>30</v>
      </c>
      <c r="E778" s="1" t="s">
        <v>118</v>
      </c>
      <c r="F778" s="1" t="s">
        <v>119</v>
      </c>
      <c r="G778" s="1" t="s">
        <v>33</v>
      </c>
      <c r="H778" s="1" t="s">
        <v>34</v>
      </c>
      <c r="I778" s="1" t="s">
        <v>35</v>
      </c>
      <c r="J778" s="1" t="s">
        <v>132</v>
      </c>
      <c r="K778" s="1" t="s">
        <v>55</v>
      </c>
      <c r="L778" s="1">
        <v>39.473773956298828</v>
      </c>
      <c r="M778" s="1">
        <v>-121.53073883056641</v>
      </c>
      <c r="N778" s="1" t="s">
        <v>38</v>
      </c>
      <c r="O778" s="41" t="s">
        <v>423</v>
      </c>
      <c r="P778" s="16">
        <v>218</v>
      </c>
      <c r="Q778" s="7">
        <v>0.248448582</v>
      </c>
      <c r="R778" s="41" t="s">
        <v>423</v>
      </c>
      <c r="S778" s="40">
        <v>2461</v>
      </c>
      <c r="T778" s="11">
        <v>3.2065809746463725E-4</v>
      </c>
      <c r="U778" s="12" t="s">
        <v>40</v>
      </c>
      <c r="V778" s="13">
        <v>1.2560190564921634</v>
      </c>
      <c r="W778" s="14">
        <v>0.53560606060606064</v>
      </c>
      <c r="X778" s="15">
        <v>0.4098484848484848</v>
      </c>
      <c r="Y778" s="15">
        <v>0</v>
      </c>
      <c r="Z778" s="15">
        <v>0.12575757575757585</v>
      </c>
      <c r="AA778" s="15">
        <v>0</v>
      </c>
      <c r="AB778" s="15">
        <v>0</v>
      </c>
      <c r="AC778" s="39" t="s">
        <v>551</v>
      </c>
      <c r="AD778" s="1" t="s">
        <v>551</v>
      </c>
    </row>
    <row r="779" spans="1:30" hidden="1" x14ac:dyDescent="0.35">
      <c r="A779" s="1">
        <v>35343397</v>
      </c>
      <c r="B779" s="1">
        <v>102911110</v>
      </c>
      <c r="C779" s="1" t="s">
        <v>29</v>
      </c>
      <c r="D779" s="1" t="s">
        <v>30</v>
      </c>
      <c r="E779" s="1" t="s">
        <v>69</v>
      </c>
      <c r="F779" s="1" t="s">
        <v>70</v>
      </c>
      <c r="G779" s="1" t="s">
        <v>33</v>
      </c>
      <c r="H779" s="1" t="s">
        <v>34</v>
      </c>
      <c r="I779" s="1" t="s">
        <v>35</v>
      </c>
      <c r="J779" s="1" t="s">
        <v>132</v>
      </c>
      <c r="K779" s="1" t="s">
        <v>55</v>
      </c>
      <c r="L779" s="1">
        <v>39.508248582699999</v>
      </c>
      <c r="M779" s="1">
        <v>-121.5038075248</v>
      </c>
      <c r="N779" s="1" t="s">
        <v>38</v>
      </c>
      <c r="O779" s="41" t="s">
        <v>344</v>
      </c>
      <c r="P779" s="16">
        <v>976</v>
      </c>
      <c r="Q779" s="7">
        <v>7.0566329999999997E-2</v>
      </c>
      <c r="R779" s="41" t="s">
        <v>344</v>
      </c>
      <c r="S779" s="10">
        <v>1779</v>
      </c>
      <c r="T779" s="11">
        <v>7.0122992469055703E-4</v>
      </c>
      <c r="U779" s="12" t="s">
        <v>40</v>
      </c>
      <c r="V779" s="13">
        <v>1.5000000000000004</v>
      </c>
      <c r="W779" s="14">
        <v>0.84</v>
      </c>
      <c r="X779" s="15">
        <v>0</v>
      </c>
      <c r="Y779" s="15">
        <v>0</v>
      </c>
      <c r="Z779" s="15">
        <v>0.84</v>
      </c>
      <c r="AA779" s="15">
        <v>0</v>
      </c>
      <c r="AB779" s="15">
        <v>0</v>
      </c>
      <c r="AC779" s="39" t="s">
        <v>551</v>
      </c>
      <c r="AD779" s="1" t="s">
        <v>551</v>
      </c>
    </row>
    <row r="780" spans="1:30" hidden="1" x14ac:dyDescent="0.35">
      <c r="A780" s="1">
        <v>35343396</v>
      </c>
      <c r="B780" s="1">
        <v>102911110</v>
      </c>
      <c r="C780" s="1" t="s">
        <v>29</v>
      </c>
      <c r="D780" s="1" t="s">
        <v>30</v>
      </c>
      <c r="E780" s="1" t="s">
        <v>69</v>
      </c>
      <c r="F780" s="1" t="s">
        <v>70</v>
      </c>
      <c r="G780" s="1" t="s">
        <v>33</v>
      </c>
      <c r="H780" s="1" t="s">
        <v>34</v>
      </c>
      <c r="I780" s="1" t="s">
        <v>35</v>
      </c>
      <c r="J780" s="1" t="s">
        <v>132</v>
      </c>
      <c r="K780" s="1" t="s">
        <v>55</v>
      </c>
      <c r="L780" s="1">
        <v>39.519977431800001</v>
      </c>
      <c r="M780" s="1">
        <v>-121.4943326714</v>
      </c>
      <c r="N780" s="1" t="s">
        <v>38</v>
      </c>
      <c r="O780" s="41" t="s">
        <v>344</v>
      </c>
      <c r="P780" s="16">
        <v>976</v>
      </c>
      <c r="Q780" s="7">
        <v>7.0566329999999997E-2</v>
      </c>
      <c r="R780" s="41" t="s">
        <v>344</v>
      </c>
      <c r="S780" s="10">
        <v>1779</v>
      </c>
      <c r="T780" s="11">
        <v>7.0122992469055703E-4</v>
      </c>
      <c r="U780" s="12" t="s">
        <v>40</v>
      </c>
      <c r="V780" s="13">
        <v>1.5000000000000004</v>
      </c>
      <c r="W780" s="14">
        <v>1.0821969696969698</v>
      </c>
      <c r="X780" s="15">
        <v>0</v>
      </c>
      <c r="Y780" s="15">
        <v>1.0821969696969698</v>
      </c>
      <c r="Z780" s="15">
        <v>0</v>
      </c>
      <c r="AA780" s="15">
        <v>0</v>
      </c>
      <c r="AB780" s="15">
        <v>0</v>
      </c>
      <c r="AC780" s="39" t="s">
        <v>551</v>
      </c>
      <c r="AD780" s="1" t="s">
        <v>551</v>
      </c>
    </row>
    <row r="781" spans="1:30" hidden="1" x14ac:dyDescent="0.35">
      <c r="A781" s="1">
        <v>35343395</v>
      </c>
      <c r="B781" s="1">
        <v>102911110</v>
      </c>
      <c r="C781" s="1" t="s">
        <v>29</v>
      </c>
      <c r="D781" s="1" t="s">
        <v>30</v>
      </c>
      <c r="E781" s="1" t="s">
        <v>31</v>
      </c>
      <c r="F781" s="1" t="s">
        <v>32</v>
      </c>
      <c r="G781" s="1" t="s">
        <v>33</v>
      </c>
      <c r="H781" s="1" t="s">
        <v>34</v>
      </c>
      <c r="I781" s="1" t="s">
        <v>35</v>
      </c>
      <c r="J781" s="1" t="s">
        <v>132</v>
      </c>
      <c r="K781" s="1" t="s">
        <v>55</v>
      </c>
      <c r="L781" s="1">
        <v>39.516803155200002</v>
      </c>
      <c r="M781" s="1">
        <v>-121.4942589873</v>
      </c>
      <c r="N781" s="1" t="s">
        <v>38</v>
      </c>
      <c r="O781" s="41" t="s">
        <v>344</v>
      </c>
      <c r="P781" s="16">
        <v>976</v>
      </c>
      <c r="Q781" s="7">
        <v>7.0566329999999997E-2</v>
      </c>
      <c r="R781" s="41" t="s">
        <v>344</v>
      </c>
      <c r="S781" s="40">
        <v>1779</v>
      </c>
      <c r="T781" s="11">
        <v>7.0122992469055703E-4</v>
      </c>
      <c r="U781" s="12" t="s">
        <v>40</v>
      </c>
      <c r="V781" s="13">
        <v>1.5000000000000004</v>
      </c>
      <c r="W781" s="14">
        <v>1.7599999999999998</v>
      </c>
      <c r="X781" s="15">
        <v>0</v>
      </c>
      <c r="Y781" s="15">
        <v>1.7599999999999998</v>
      </c>
      <c r="Z781" s="15">
        <v>0</v>
      </c>
      <c r="AA781" s="15">
        <v>0</v>
      </c>
      <c r="AB781" s="15">
        <v>0</v>
      </c>
      <c r="AC781" s="39" t="s">
        <v>551</v>
      </c>
      <c r="AD781" s="1" t="s">
        <v>551</v>
      </c>
    </row>
    <row r="782" spans="1:30" hidden="1" x14ac:dyDescent="0.35">
      <c r="A782" s="1">
        <v>35343394</v>
      </c>
      <c r="B782" s="1">
        <v>102911110</v>
      </c>
      <c r="C782" s="1" t="s">
        <v>29</v>
      </c>
      <c r="D782" s="1" t="s">
        <v>30</v>
      </c>
      <c r="E782" s="1" t="s">
        <v>69</v>
      </c>
      <c r="F782" s="1" t="s">
        <v>70</v>
      </c>
      <c r="G782" s="1" t="s">
        <v>33</v>
      </c>
      <c r="H782" s="1" t="s">
        <v>34</v>
      </c>
      <c r="I782" s="1" t="s">
        <v>35</v>
      </c>
      <c r="J782" s="1" t="s">
        <v>132</v>
      </c>
      <c r="K782" s="1" t="s">
        <v>55</v>
      </c>
      <c r="L782" s="1">
        <v>39.515198038500003</v>
      </c>
      <c r="M782" s="1">
        <v>-121.4932152012</v>
      </c>
      <c r="N782" s="1" t="s">
        <v>38</v>
      </c>
      <c r="O782" s="41" t="s">
        <v>344</v>
      </c>
      <c r="P782" s="16">
        <v>976</v>
      </c>
      <c r="Q782" s="7">
        <v>7.0566329999999997E-2</v>
      </c>
      <c r="R782" s="41" t="s">
        <v>344</v>
      </c>
      <c r="S782" s="10">
        <v>1779</v>
      </c>
      <c r="T782" s="11">
        <v>7.0122992469055703E-4</v>
      </c>
      <c r="U782" s="12" t="s">
        <v>40</v>
      </c>
      <c r="V782" s="13">
        <v>1.5000000000000004</v>
      </c>
      <c r="W782" s="14">
        <v>1.17</v>
      </c>
      <c r="X782" s="15">
        <v>0</v>
      </c>
      <c r="Y782" s="15">
        <v>1.17</v>
      </c>
      <c r="Z782" s="15">
        <v>0</v>
      </c>
      <c r="AA782" s="15">
        <v>0</v>
      </c>
      <c r="AB782" s="15">
        <v>0</v>
      </c>
      <c r="AC782" s="39" t="s">
        <v>551</v>
      </c>
      <c r="AD782" s="1" t="s">
        <v>551</v>
      </c>
    </row>
    <row r="783" spans="1:30" hidden="1" x14ac:dyDescent="0.35">
      <c r="A783" s="1">
        <v>35331308</v>
      </c>
      <c r="B783" s="1">
        <v>102911110</v>
      </c>
      <c r="C783" s="1" t="s">
        <v>29</v>
      </c>
      <c r="D783" s="1" t="s">
        <v>30</v>
      </c>
      <c r="E783" s="1" t="s">
        <v>69</v>
      </c>
      <c r="F783" s="1" t="s">
        <v>70</v>
      </c>
      <c r="G783" s="1" t="s">
        <v>33</v>
      </c>
      <c r="H783" s="1" t="s">
        <v>34</v>
      </c>
      <c r="I783" s="1" t="s">
        <v>35</v>
      </c>
      <c r="J783" s="1" t="s">
        <v>132</v>
      </c>
      <c r="K783" s="1" t="s">
        <v>55</v>
      </c>
      <c r="L783" s="1">
        <v>39.517077142399998</v>
      </c>
      <c r="M783" s="1">
        <v>-121.4825122907</v>
      </c>
      <c r="N783" s="1" t="s">
        <v>38</v>
      </c>
      <c r="O783" s="41" t="s">
        <v>344</v>
      </c>
      <c r="P783" s="16">
        <v>976</v>
      </c>
      <c r="Q783" s="7">
        <v>7.0566329999999997E-2</v>
      </c>
      <c r="R783" s="41" t="s">
        <v>344</v>
      </c>
      <c r="S783" s="10">
        <v>1779</v>
      </c>
      <c r="T783" s="11">
        <v>7.0122992469055703E-4</v>
      </c>
      <c r="U783" s="12" t="s">
        <v>40</v>
      </c>
      <c r="V783" s="13">
        <v>1.5000000000000004</v>
      </c>
      <c r="W783" s="14">
        <v>0.82</v>
      </c>
      <c r="X783" s="15">
        <v>0</v>
      </c>
      <c r="Y783" s="15">
        <v>0.82</v>
      </c>
      <c r="Z783" s="15">
        <v>0</v>
      </c>
      <c r="AA783" s="15">
        <v>0</v>
      </c>
      <c r="AB783" s="15">
        <v>0</v>
      </c>
      <c r="AC783" s="39" t="s">
        <v>551</v>
      </c>
      <c r="AD783" s="1" t="s">
        <v>551</v>
      </c>
    </row>
    <row r="784" spans="1:30" hidden="1" x14ac:dyDescent="0.35">
      <c r="A784" s="1">
        <v>35331307</v>
      </c>
      <c r="B784" s="1">
        <v>102911110</v>
      </c>
      <c r="C784" s="1" t="s">
        <v>29</v>
      </c>
      <c r="D784" s="1" t="s">
        <v>30</v>
      </c>
      <c r="E784" s="1" t="s">
        <v>69</v>
      </c>
      <c r="F784" s="1" t="s">
        <v>70</v>
      </c>
      <c r="G784" s="1" t="s">
        <v>33</v>
      </c>
      <c r="H784" s="1" t="s">
        <v>34</v>
      </c>
      <c r="I784" s="1" t="s">
        <v>35</v>
      </c>
      <c r="J784" s="1" t="s">
        <v>132</v>
      </c>
      <c r="K784" s="1" t="s">
        <v>55</v>
      </c>
      <c r="L784" s="1">
        <v>39.526148434299998</v>
      </c>
      <c r="M784" s="1">
        <v>-121.4814817852</v>
      </c>
      <c r="N784" s="1" t="s">
        <v>38</v>
      </c>
      <c r="O784" s="41" t="s">
        <v>344</v>
      </c>
      <c r="P784" s="16">
        <v>976</v>
      </c>
      <c r="Q784" s="7">
        <v>7.0566329999999997E-2</v>
      </c>
      <c r="R784" s="41" t="s">
        <v>344</v>
      </c>
      <c r="S784" s="10">
        <v>1779</v>
      </c>
      <c r="T784" s="11">
        <v>7.0122992469055703E-4</v>
      </c>
      <c r="U784" s="12" t="s">
        <v>40</v>
      </c>
      <c r="V784" s="13">
        <v>1.5000000000000004</v>
      </c>
      <c r="W784" s="14">
        <v>2.5499999999999998</v>
      </c>
      <c r="X784" s="15">
        <v>0</v>
      </c>
      <c r="Y784" s="15">
        <v>2.5499999999999998</v>
      </c>
      <c r="Z784" s="15">
        <v>0</v>
      </c>
      <c r="AA784" s="15">
        <v>0</v>
      </c>
      <c r="AB784" s="15">
        <v>0</v>
      </c>
      <c r="AC784" s="39" t="s">
        <v>551</v>
      </c>
      <c r="AD784" s="1" t="s">
        <v>551</v>
      </c>
    </row>
    <row r="785" spans="1:30" hidden="1" x14ac:dyDescent="0.35">
      <c r="A785" s="1">
        <v>35331306</v>
      </c>
      <c r="B785" s="1">
        <v>102911110</v>
      </c>
      <c r="C785" s="1" t="s">
        <v>29</v>
      </c>
      <c r="D785" s="1" t="s">
        <v>30</v>
      </c>
      <c r="E785" s="1" t="s">
        <v>69</v>
      </c>
      <c r="F785" s="1" t="s">
        <v>70</v>
      </c>
      <c r="G785" s="1" t="s">
        <v>33</v>
      </c>
      <c r="H785" s="1" t="s">
        <v>34</v>
      </c>
      <c r="I785" s="1" t="s">
        <v>35</v>
      </c>
      <c r="J785" s="1" t="s">
        <v>132</v>
      </c>
      <c r="K785" s="1" t="s">
        <v>55</v>
      </c>
      <c r="L785" s="1">
        <v>39.517837129699998</v>
      </c>
      <c r="M785" s="1">
        <v>-121.4853771783</v>
      </c>
      <c r="N785" s="1" t="s">
        <v>38</v>
      </c>
      <c r="O785" s="41" t="s">
        <v>344</v>
      </c>
      <c r="P785" s="16">
        <v>976</v>
      </c>
      <c r="Q785" s="7">
        <v>7.0566329999999997E-2</v>
      </c>
      <c r="R785" s="41" t="s">
        <v>344</v>
      </c>
      <c r="S785" s="10">
        <v>1779</v>
      </c>
      <c r="T785" s="11">
        <v>7.0122992469055703E-4</v>
      </c>
      <c r="U785" s="12" t="s">
        <v>40</v>
      </c>
      <c r="V785" s="13">
        <v>1.5000000000000004</v>
      </c>
      <c r="W785" s="14">
        <v>2.67</v>
      </c>
      <c r="X785" s="15">
        <v>0</v>
      </c>
      <c r="Y785" s="15">
        <v>0</v>
      </c>
      <c r="Z785" s="15">
        <v>2.67</v>
      </c>
      <c r="AA785" s="15">
        <v>0</v>
      </c>
      <c r="AB785" s="15">
        <v>0</v>
      </c>
      <c r="AC785" s="39" t="s">
        <v>551</v>
      </c>
      <c r="AD785" s="1" t="s">
        <v>551</v>
      </c>
    </row>
    <row r="786" spans="1:30" hidden="1" x14ac:dyDescent="0.35">
      <c r="A786" s="1">
        <v>35312560</v>
      </c>
      <c r="B786" s="1">
        <v>102911110</v>
      </c>
      <c r="C786" s="1" t="s">
        <v>29</v>
      </c>
      <c r="D786" s="1" t="s">
        <v>30</v>
      </c>
      <c r="E786" s="1" t="s">
        <v>69</v>
      </c>
      <c r="F786" s="1" t="s">
        <v>70</v>
      </c>
      <c r="G786" s="1" t="s">
        <v>33</v>
      </c>
      <c r="H786" s="1" t="s">
        <v>34</v>
      </c>
      <c r="I786" s="1" t="s">
        <v>35</v>
      </c>
      <c r="J786" s="1" t="s">
        <v>132</v>
      </c>
      <c r="K786" s="1" t="s">
        <v>55</v>
      </c>
      <c r="L786" s="1">
        <v>39.505383853700003</v>
      </c>
      <c r="M786" s="1">
        <v>-121.4998769882</v>
      </c>
      <c r="N786" s="1" t="s">
        <v>38</v>
      </c>
      <c r="O786" s="41" t="s">
        <v>344</v>
      </c>
      <c r="P786" s="16">
        <v>976</v>
      </c>
      <c r="Q786" s="7">
        <v>7.0566329999999997E-2</v>
      </c>
      <c r="R786" s="41" t="s">
        <v>344</v>
      </c>
      <c r="S786" s="10">
        <v>1779</v>
      </c>
      <c r="T786" s="11">
        <v>7.0122992469055703E-4</v>
      </c>
      <c r="U786" s="12" t="s">
        <v>40</v>
      </c>
      <c r="V786" s="13">
        <v>1.5000000000000004</v>
      </c>
      <c r="W786" s="14">
        <v>3.6100378787878786</v>
      </c>
      <c r="X786" s="15">
        <v>0</v>
      </c>
      <c r="Y786" s="15">
        <v>3.6100378787878786</v>
      </c>
      <c r="Z786" s="15">
        <v>0</v>
      </c>
      <c r="AA786" s="15">
        <v>0</v>
      </c>
      <c r="AB786" s="15">
        <v>0</v>
      </c>
      <c r="AC786" s="39" t="s">
        <v>551</v>
      </c>
      <c r="AD786" s="1" t="s">
        <v>551</v>
      </c>
    </row>
    <row r="789" spans="1:30" x14ac:dyDescent="0.35">
      <c r="W789" s="7">
        <f>COUNT(W7:W786)</f>
        <v>780</v>
      </c>
    </row>
    <row r="790" spans="1:30" x14ac:dyDescent="0.35">
      <c r="V790" s="7" t="s">
        <v>486</v>
      </c>
      <c r="W790" s="15">
        <f>AVERAGE(W7:W786)</f>
        <v>3.4579018939393964</v>
      </c>
    </row>
    <row r="791" spans="1:30" x14ac:dyDescent="0.35">
      <c r="V791" s="7" t="s">
        <v>487</v>
      </c>
      <c r="W791" s="15">
        <f>MIN(W7:W786)</f>
        <v>1.4772727272727272E-2</v>
      </c>
    </row>
    <row r="792" spans="1:30" x14ac:dyDescent="0.35">
      <c r="V792" s="7" t="s">
        <v>488</v>
      </c>
      <c r="W792" s="15">
        <f>MAX(W7:W786)</f>
        <v>15.51</v>
      </c>
    </row>
    <row r="793" spans="1:30" x14ac:dyDescent="0.35">
      <c r="V793" s="7" t="s">
        <v>489</v>
      </c>
      <c r="W793" s="15">
        <f>MEDIAN(W7:W786)</f>
        <v>2.35</v>
      </c>
    </row>
  </sheetData>
  <autoFilter ref="A6:AD786" xr:uid="{E5217CD5-771A-4D73-8D28-5707A53BA693}">
    <filterColumn colId="1">
      <filters>
        <filter val="152101102"/>
      </filters>
    </filterColumn>
  </autoFilter>
  <conditionalFormatting sqref="U7:V7 U8:U617 V8:V786">
    <cfRule type="expression" priority="1" stopIfTrue="1">
      <formula>TRUE</formula>
    </cfRule>
  </conditionalFormatting>
  <dataValidations count="2">
    <dataValidation type="list" allowBlank="1" showInputMessage="1" showErrorMessage="1" sqref="N6" xr:uid="{E32AEFE2-4E2B-4CE4-88D2-48311C94C816}">
      <formula1>"WDRM v2, WDRM v3"</formula1>
    </dataValidation>
    <dataValidation type="list" allowBlank="1" showInputMessage="1" showErrorMessage="1" sqref="N7:N1048576" xr:uid="{5F0214E5-5ED6-4AB7-A980-4D34469728D5}">
      <formula1>"WDRM v2, WDRM v3, N/A"</formula1>
    </dataValidation>
  </dataValidations>
  <pageMargins left="0.7" right="0.7" top="0.75" bottom="0.75" header="0.3" footer="0.3"/>
  <pageSetup orientation="portrait" r:id="rId1"/>
  <headerFooter>
    <oddHeader>&amp;L&amp;KFF0000This file contains CONFIDENTIAL information provided
pursuant to the Non-Disclosure Agreement in this proceeding.&amp;RWMP-Discovery2023_DR_TURN_007-Q001Atch01CONF</oddHeader>
    <oddFooter>&amp;C&amp;1#&amp;"Calibri"&amp;12&amp;K000000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78648-9C81-449B-B2ED-F542F76117AE}">
  <dimension ref="A1:B66"/>
  <sheetViews>
    <sheetView workbookViewId="0">
      <selection activeCell="B66" sqref="B66"/>
    </sheetView>
  </sheetViews>
  <sheetFormatPr defaultColWidth="9.1796875" defaultRowHeight="14.5" x14ac:dyDescent="0.35"/>
  <cols>
    <col min="1" max="1" width="17.453125" style="20" customWidth="1"/>
    <col min="2" max="2" width="81.7265625" style="20" customWidth="1"/>
    <col min="3" max="16384" width="9.1796875" style="20"/>
  </cols>
  <sheetData>
    <row r="1" spans="1:2" ht="23.5" x14ac:dyDescent="0.35">
      <c r="A1" s="19" t="s">
        <v>490</v>
      </c>
    </row>
    <row r="3" spans="1:2" x14ac:dyDescent="0.35">
      <c r="A3" s="44" t="s">
        <v>491</v>
      </c>
      <c r="B3" s="44"/>
    </row>
    <row r="4" spans="1:2" s="23" customFormat="1" x14ac:dyDescent="0.35">
      <c r="A4" s="22" t="s">
        <v>492</v>
      </c>
      <c r="B4" s="22" t="s">
        <v>493</v>
      </c>
    </row>
    <row r="5" spans="1:2" x14ac:dyDescent="0.35">
      <c r="A5" s="24" t="s">
        <v>29</v>
      </c>
      <c r="B5" s="25" t="s">
        <v>494</v>
      </c>
    </row>
    <row r="6" spans="1:2" x14ac:dyDescent="0.35">
      <c r="A6" s="26" t="s">
        <v>162</v>
      </c>
      <c r="B6" s="27" t="s">
        <v>495</v>
      </c>
    </row>
    <row r="7" spans="1:2" x14ac:dyDescent="0.35">
      <c r="A7" s="24" t="s">
        <v>68</v>
      </c>
      <c r="B7" s="28" t="s">
        <v>496</v>
      </c>
    </row>
    <row r="8" spans="1:2" ht="20.25" customHeight="1" x14ac:dyDescent="0.35">
      <c r="A8" s="26" t="s">
        <v>41</v>
      </c>
      <c r="B8" s="27" t="s">
        <v>497</v>
      </c>
    </row>
    <row r="9" spans="1:2" x14ac:dyDescent="0.35">
      <c r="A9" s="26" t="s">
        <v>498</v>
      </c>
      <c r="B9" s="27" t="s">
        <v>499</v>
      </c>
    </row>
    <row r="10" spans="1:2" x14ac:dyDescent="0.35">
      <c r="A10" s="26" t="s">
        <v>140</v>
      </c>
      <c r="B10" s="27" t="s">
        <v>500</v>
      </c>
    </row>
    <row r="12" spans="1:2" x14ac:dyDescent="0.35">
      <c r="A12" s="44" t="s">
        <v>4</v>
      </c>
      <c r="B12" s="44"/>
    </row>
    <row r="13" spans="1:2" x14ac:dyDescent="0.35">
      <c r="A13" s="22" t="s">
        <v>4</v>
      </c>
      <c r="B13" s="22" t="s">
        <v>493</v>
      </c>
    </row>
    <row r="14" spans="1:2" x14ac:dyDescent="0.35">
      <c r="A14" s="26" t="s">
        <v>401</v>
      </c>
      <c r="B14" s="27" t="s">
        <v>501</v>
      </c>
    </row>
    <row r="15" spans="1:2" x14ac:dyDescent="0.35">
      <c r="A15" s="26" t="s">
        <v>30</v>
      </c>
      <c r="B15" s="27" t="s">
        <v>502</v>
      </c>
    </row>
    <row r="16" spans="1:2" x14ac:dyDescent="0.35">
      <c r="A16" s="26" t="s">
        <v>312</v>
      </c>
      <c r="B16" s="27" t="s">
        <v>503</v>
      </c>
    </row>
    <row r="17" spans="1:2" x14ac:dyDescent="0.35">
      <c r="A17" s="26" t="s">
        <v>148</v>
      </c>
      <c r="B17" s="27" t="s">
        <v>504</v>
      </c>
    </row>
    <row r="18" spans="1:2" x14ac:dyDescent="0.35">
      <c r="A18" s="26" t="s">
        <v>141</v>
      </c>
      <c r="B18" s="27" t="s">
        <v>505</v>
      </c>
    </row>
    <row r="19" spans="1:2" x14ac:dyDescent="0.35">
      <c r="A19" s="26" t="s">
        <v>42</v>
      </c>
      <c r="B19" s="27" t="s">
        <v>506</v>
      </c>
    </row>
    <row r="20" spans="1:2" x14ac:dyDescent="0.35">
      <c r="A20" s="26" t="s">
        <v>163</v>
      </c>
      <c r="B20" s="27" t="s">
        <v>507</v>
      </c>
    </row>
    <row r="22" spans="1:2" x14ac:dyDescent="0.35">
      <c r="A22" s="44" t="s">
        <v>508</v>
      </c>
      <c r="B22" s="44"/>
    </row>
    <row r="23" spans="1:2" s="23" customFormat="1" x14ac:dyDescent="0.35">
      <c r="A23" s="22" t="s">
        <v>5</v>
      </c>
      <c r="B23" s="22" t="s">
        <v>6</v>
      </c>
    </row>
    <row r="24" spans="1:2" x14ac:dyDescent="0.35">
      <c r="A24" s="29" t="s">
        <v>157</v>
      </c>
      <c r="B24" s="29" t="s">
        <v>509</v>
      </c>
    </row>
    <row r="25" spans="1:2" x14ac:dyDescent="0.35">
      <c r="A25" s="29" t="s">
        <v>31</v>
      </c>
      <c r="B25" s="29" t="s">
        <v>32</v>
      </c>
    </row>
    <row r="26" spans="1:2" x14ac:dyDescent="0.35">
      <c r="A26" s="29" t="s">
        <v>181</v>
      </c>
      <c r="B26" s="29" t="s">
        <v>70</v>
      </c>
    </row>
    <row r="27" spans="1:2" x14ac:dyDescent="0.35">
      <c r="A27" s="29" t="s">
        <v>510</v>
      </c>
      <c r="B27" s="29" t="s">
        <v>70</v>
      </c>
    </row>
    <row r="28" spans="1:2" x14ac:dyDescent="0.35">
      <c r="A28" s="29" t="s">
        <v>69</v>
      </c>
      <c r="B28" s="29" t="s">
        <v>70</v>
      </c>
    </row>
    <row r="29" spans="1:2" x14ac:dyDescent="0.35">
      <c r="A29" s="29" t="s">
        <v>73</v>
      </c>
      <c r="B29" s="29" t="s">
        <v>74</v>
      </c>
    </row>
    <row r="30" spans="1:2" x14ac:dyDescent="0.35">
      <c r="A30" s="29" t="s">
        <v>149</v>
      </c>
      <c r="B30" s="29" t="s">
        <v>150</v>
      </c>
    </row>
    <row r="31" spans="1:2" x14ac:dyDescent="0.35">
      <c r="A31" s="29" t="s">
        <v>118</v>
      </c>
      <c r="B31" s="29" t="s">
        <v>511</v>
      </c>
    </row>
    <row r="32" spans="1:2" x14ac:dyDescent="0.35">
      <c r="A32" s="29" t="s">
        <v>294</v>
      </c>
      <c r="B32" s="29" t="s">
        <v>512</v>
      </c>
    </row>
    <row r="33" spans="1:2" x14ac:dyDescent="0.35">
      <c r="A33" s="29" t="s">
        <v>513</v>
      </c>
      <c r="B33" s="29" t="s">
        <v>514</v>
      </c>
    </row>
    <row r="34" spans="1:2" x14ac:dyDescent="0.35">
      <c r="A34" s="29" t="s">
        <v>515</v>
      </c>
      <c r="B34" s="29" t="s">
        <v>514</v>
      </c>
    </row>
    <row r="35" spans="1:2" x14ac:dyDescent="0.35">
      <c r="A35" s="29" t="s">
        <v>516</v>
      </c>
      <c r="B35" s="29" t="s">
        <v>514</v>
      </c>
    </row>
    <row r="36" spans="1:2" x14ac:dyDescent="0.35">
      <c r="A36" s="29" t="s">
        <v>517</v>
      </c>
      <c r="B36" s="29" t="s">
        <v>514</v>
      </c>
    </row>
    <row r="37" spans="1:2" x14ac:dyDescent="0.35">
      <c r="A37" s="29" t="s">
        <v>518</v>
      </c>
      <c r="B37" s="29" t="s">
        <v>519</v>
      </c>
    </row>
    <row r="38" spans="1:2" x14ac:dyDescent="0.35">
      <c r="A38" s="33" t="s">
        <v>520</v>
      </c>
      <c r="B38" s="30"/>
    </row>
    <row r="40" spans="1:2" x14ac:dyDescent="0.35">
      <c r="A40" s="44" t="s">
        <v>8</v>
      </c>
      <c r="B40" s="44"/>
    </row>
    <row r="41" spans="1:2" x14ac:dyDescent="0.35">
      <c r="A41" s="22" t="s">
        <v>521</v>
      </c>
      <c r="B41" s="22" t="s">
        <v>522</v>
      </c>
    </row>
    <row r="42" spans="1:2" x14ac:dyDescent="0.35">
      <c r="A42" s="29" t="s">
        <v>63</v>
      </c>
      <c r="B42" s="29" t="s">
        <v>523</v>
      </c>
    </row>
    <row r="43" spans="1:2" x14ac:dyDescent="0.35">
      <c r="A43" s="29" t="s">
        <v>524</v>
      </c>
      <c r="B43" s="29" t="s">
        <v>525</v>
      </c>
    </row>
    <row r="44" spans="1:2" x14ac:dyDescent="0.35">
      <c r="A44" s="29" t="s">
        <v>526</v>
      </c>
      <c r="B44" s="29" t="s">
        <v>527</v>
      </c>
    </row>
    <row r="45" spans="1:2" x14ac:dyDescent="0.35">
      <c r="A45" s="29" t="s">
        <v>191</v>
      </c>
      <c r="B45" s="29" t="s">
        <v>528</v>
      </c>
    </row>
    <row r="46" spans="1:2" x14ac:dyDescent="0.35">
      <c r="A46" s="29" t="s">
        <v>142</v>
      </c>
      <c r="B46" s="29" t="s">
        <v>529</v>
      </c>
    </row>
    <row r="47" spans="1:2" x14ac:dyDescent="0.35">
      <c r="A47" s="29" t="s">
        <v>409</v>
      </c>
      <c r="B47" s="29" t="s">
        <v>411</v>
      </c>
    </row>
    <row r="48" spans="1:2" x14ac:dyDescent="0.35">
      <c r="A48" s="29" t="s">
        <v>79</v>
      </c>
      <c r="B48" s="29" t="s">
        <v>530</v>
      </c>
    </row>
    <row r="49" spans="1:2" x14ac:dyDescent="0.35">
      <c r="A49" s="29" t="s">
        <v>357</v>
      </c>
      <c r="B49" s="29" t="s">
        <v>359</v>
      </c>
    </row>
    <row r="50" spans="1:2" x14ac:dyDescent="0.35">
      <c r="A50" s="29" t="s">
        <v>336</v>
      </c>
      <c r="B50" s="29" t="s">
        <v>531</v>
      </c>
    </row>
    <row r="51" spans="1:2" x14ac:dyDescent="0.35">
      <c r="A51" s="29" t="s">
        <v>86</v>
      </c>
      <c r="B51" s="29" t="s">
        <v>532</v>
      </c>
    </row>
    <row r="52" spans="1:2" x14ac:dyDescent="0.35">
      <c r="A52" s="29" t="s">
        <v>34</v>
      </c>
      <c r="B52" s="29" t="s">
        <v>533</v>
      </c>
    </row>
    <row r="53" spans="1:2" x14ac:dyDescent="0.35">
      <c r="A53" s="29" t="s">
        <v>283</v>
      </c>
      <c r="B53" s="29" t="s">
        <v>534</v>
      </c>
    </row>
    <row r="54" spans="1:2" x14ac:dyDescent="0.35">
      <c r="A54" s="29" t="s">
        <v>296</v>
      </c>
      <c r="B54" s="29" t="s">
        <v>535</v>
      </c>
    </row>
    <row r="55" spans="1:2" x14ac:dyDescent="0.35">
      <c r="A55" s="29" t="s">
        <v>536</v>
      </c>
      <c r="B55" s="29" t="s">
        <v>537</v>
      </c>
    </row>
    <row r="56" spans="1:2" x14ac:dyDescent="0.35">
      <c r="A56" s="29" t="s">
        <v>49</v>
      </c>
      <c r="B56" s="29" t="s">
        <v>190</v>
      </c>
    </row>
    <row r="57" spans="1:2" x14ac:dyDescent="0.35">
      <c r="A57" s="29" t="s">
        <v>538</v>
      </c>
      <c r="B57" s="29" t="s">
        <v>539</v>
      </c>
    </row>
    <row r="58" spans="1:2" x14ac:dyDescent="0.35">
      <c r="A58" s="35" t="s">
        <v>43</v>
      </c>
      <c r="B58" s="35" t="s">
        <v>46</v>
      </c>
    </row>
    <row r="59" spans="1:2" x14ac:dyDescent="0.35">
      <c r="A59" s="29" t="s">
        <v>95</v>
      </c>
      <c r="B59" s="29" t="s">
        <v>540</v>
      </c>
    </row>
    <row r="60" spans="1:2" x14ac:dyDescent="0.35">
      <c r="A60" s="29" t="s">
        <v>59</v>
      </c>
      <c r="B60" s="29" t="s">
        <v>541</v>
      </c>
    </row>
    <row r="61" spans="1:2" ht="9" customHeight="1" x14ac:dyDescent="0.35">
      <c r="A61" s="30"/>
      <c r="B61" s="30"/>
    </row>
    <row r="62" spans="1:2" ht="36.75" customHeight="1" x14ac:dyDescent="0.35">
      <c r="A62" s="21" t="s">
        <v>542</v>
      </c>
      <c r="B62" s="34" t="s">
        <v>543</v>
      </c>
    </row>
    <row r="63" spans="1:2" ht="5.25" customHeight="1" x14ac:dyDescent="0.35">
      <c r="A63" s="31"/>
    </row>
    <row r="64" spans="1:2" ht="26" x14ac:dyDescent="0.35">
      <c r="A64" s="21" t="s">
        <v>544</v>
      </c>
      <c r="B64" s="34" t="s">
        <v>545</v>
      </c>
    </row>
    <row r="65" spans="1:2" ht="3.75" customHeight="1" x14ac:dyDescent="0.35">
      <c r="A65" s="31"/>
    </row>
    <row r="66" spans="1:2" ht="44.25" customHeight="1" x14ac:dyDescent="0.35">
      <c r="A66" s="32" t="s">
        <v>546</v>
      </c>
      <c r="B66" s="34" t="s">
        <v>547</v>
      </c>
    </row>
  </sheetData>
  <sortState xmlns:xlrd2="http://schemas.microsoft.com/office/spreadsheetml/2017/richdata2" ref="A42:B60">
    <sortCondition ref="A41:A60"/>
  </sortState>
  <mergeCells count="4">
    <mergeCell ref="A22:B22"/>
    <mergeCell ref="A3:B3"/>
    <mergeCell ref="A40:B40"/>
    <mergeCell ref="A12:B12"/>
  </mergeCells>
  <pageMargins left="0.7" right="0.7" top="0.75" bottom="0.75" header="0.3" footer="0.3"/>
  <pageSetup orientation="portrait" r:id="rId1"/>
  <headerFooter>
    <oddHeader>&amp;L&amp;KFF0000This file contains CONFIDENTIAL information provided
pursuant to the Non-Disclosure Agreement in this proceeding.&amp;RWMP-Discovery2023_DR_TURN_007-Q001Atch01CONF</oddHeader>
    <oddFooter>&amp;C&amp;1#&amp;"Calibri"&amp;12&amp;K000000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39728992A12D439CA9822FC5EB3D0C" ma:contentTypeVersion="14" ma:contentTypeDescription="Create a new document." ma:contentTypeScope="" ma:versionID="d29051a617970d76e83d506eeba36ae9">
  <xsd:schema xmlns:xsd="http://www.w3.org/2001/XMLSchema" xmlns:xs="http://www.w3.org/2001/XMLSchema" xmlns:p="http://schemas.microsoft.com/office/2006/metadata/properties" xmlns:ns2="e0cce852-5f9c-445c-9e4f-940f14a227d8" xmlns:ns3="978b82e6-668a-48b7-921e-d900dc474158" targetNamespace="http://schemas.microsoft.com/office/2006/metadata/properties" ma:root="true" ma:fieldsID="0f69876b171987a6546b14fdab104591" ns2:_="" ns3:_="">
    <xsd:import namespace="e0cce852-5f9c-445c-9e4f-940f14a227d8"/>
    <xsd:import namespace="978b82e6-668a-48b7-921e-d900dc47415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cce852-5f9c-445c-9e4f-940f14a227d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06c99b3-cd83-43e5-b4c1-d62f316c1e3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b82e6-668a-48b7-921e-d900dc474158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a0296066-7861-4770-8ab1-48a1d4628ec8}" ma:internalName="TaxCatchAll" ma:showField="CatchAllData" ma:web="978b82e6-668a-48b7-921e-d900dc4741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78b82e6-668a-48b7-921e-d900dc474158" xsi:nil="true"/>
    <lcf76f155ced4ddcb4097134ff3c332f xmlns="e0cce852-5f9c-445c-9e4f-940f14a227d8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83E1B269-930F-408F-87AC-E9A07B6885E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9F9826B-073E-4357-8D76-468D59D3C8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0cce852-5f9c-445c-9e4f-940f14a227d8"/>
    <ds:schemaRef ds:uri="978b82e6-668a-48b7-921e-d900dc47415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8B59668-D97A-4469-BB1B-58F8CB5656C6}">
  <ds:schemaRefs>
    <ds:schemaRef ds:uri="http://purl.org/dc/elements/1.1/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978b82e6-668a-48b7-921e-d900dc474158"/>
    <ds:schemaRef ds:uri="e0cce852-5f9c-445c-9e4f-940f14a227d8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G&amp;E UG Workplan 2023-26_Conf</vt:lpstr>
      <vt:lpstr>Definition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io, Julie (she/her)</dc:creator>
  <cp:keywords/>
  <dc:description/>
  <cp:lastModifiedBy>Knoeber, Richard</cp:lastModifiedBy>
  <cp:revision/>
  <cp:lastPrinted>2023-04-26T23:51:51Z</cp:lastPrinted>
  <dcterms:created xsi:type="dcterms:W3CDTF">2023-01-23T22:43:11Z</dcterms:created>
  <dcterms:modified xsi:type="dcterms:W3CDTF">2023-05-23T21:00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39728992A12D439CA9822FC5EB3D0C</vt:lpwstr>
  </property>
  <property fmtid="{D5CDD505-2E9C-101B-9397-08002B2CF9AE}" pid="3" name="MSIP_Label_c5dfce28-a393-415c-a886-b7f3e3fd647c_Enabled">
    <vt:lpwstr>true</vt:lpwstr>
  </property>
  <property fmtid="{D5CDD505-2E9C-101B-9397-08002B2CF9AE}" pid="4" name="MSIP_Label_c5dfce28-a393-415c-a886-b7f3e3fd647c_SetDate">
    <vt:lpwstr>2023-04-21T21:50:35Z</vt:lpwstr>
  </property>
  <property fmtid="{D5CDD505-2E9C-101B-9397-08002B2CF9AE}" pid="5" name="MSIP_Label_c5dfce28-a393-415c-a886-b7f3e3fd647c_Method">
    <vt:lpwstr>Privileged</vt:lpwstr>
  </property>
  <property fmtid="{D5CDD505-2E9C-101B-9397-08002B2CF9AE}" pid="6" name="MSIP_Label_c5dfce28-a393-415c-a886-b7f3e3fd647c_Name">
    <vt:lpwstr>Confidential (With Markings)</vt:lpwstr>
  </property>
  <property fmtid="{D5CDD505-2E9C-101B-9397-08002B2CF9AE}" pid="7" name="MSIP_Label_c5dfce28-a393-415c-a886-b7f3e3fd647c_SiteId">
    <vt:lpwstr>44ae661a-ece6-41aa-bc96-7c2c85a08941</vt:lpwstr>
  </property>
  <property fmtid="{D5CDD505-2E9C-101B-9397-08002B2CF9AE}" pid="8" name="MSIP_Label_c5dfce28-a393-415c-a886-b7f3e3fd647c_ActionId">
    <vt:lpwstr>f6a8fd11-cdf7-4bc3-b2c1-474574bfed24</vt:lpwstr>
  </property>
  <property fmtid="{D5CDD505-2E9C-101B-9397-08002B2CF9AE}" pid="9" name="MSIP_Label_c5dfce28-a393-415c-a886-b7f3e3fd647c_ContentBits">
    <vt:lpwstr>3</vt:lpwstr>
  </property>
  <property fmtid="{D5CDD505-2E9C-101B-9397-08002B2CF9AE}" pid="10" name="MediaServiceImageTags">
    <vt:lpwstr/>
  </property>
</Properties>
</file>